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https://bcentral.sharepoint.com/sites/DPM-IPOM/IPoM Diciembre 2024/Borradores/04_Recuadros/Gráficos/"/>
    </mc:Choice>
  </mc:AlternateContent>
  <bookViews>
    <workbookView xWindow="-120" yWindow="-16320" windowWidth="29040" windowHeight="15840" xr2:uid="{056184B3-A402-4205-BBDE-759578A1C3B0}"/>
  </bookViews>
  <sheets>
    <sheet name="G.I.20" sheetId="7" r:id="rId1"/>
    <sheet name="G.I.21" sheetId="8" r:id="rId2"/>
    <sheet name="G.I.22" sheetId="9" r:id="rId3"/>
    <sheet name="G.I.23" sheetId="4" r:id="rId4"/>
    <sheet name="G.I.24" sheetId="6"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4" uniqueCount="69">
  <si>
    <t>IPEC</t>
  </si>
  <si>
    <t>Consumo Privado</t>
  </si>
  <si>
    <t>Confianza (IPEC)</t>
  </si>
  <si>
    <t>Incertidumbre (IEC)</t>
  </si>
  <si>
    <t>Shock autónomo</t>
  </si>
  <si>
    <t>Factor global</t>
  </si>
  <si>
    <t>Brecha empleo</t>
  </si>
  <si>
    <t>Financieras locales</t>
  </si>
  <si>
    <t>Ingreso disponible</t>
  </si>
  <si>
    <t>Valor inicial</t>
  </si>
  <si>
    <t>Total SA</t>
  </si>
  <si>
    <t>Servicios - Comercio (71,9)</t>
  </si>
  <si>
    <t>INE</t>
  </si>
  <si>
    <t>Construcción y otros bienes (28,1)</t>
  </si>
  <si>
    <t>IPEC Empleo</t>
  </si>
  <si>
    <t>AFP (eje der.)</t>
  </si>
  <si>
    <t>(contribuciones a la variación anual, desvío respecto a tendencia, puntos porcentuales)</t>
  </si>
  <si>
    <t>Fuente: Banco Central de Chile en base a Albagli et al. (2019).</t>
  </si>
  <si>
    <t>Consumo privado</t>
  </si>
  <si>
    <t>Dato</t>
  </si>
  <si>
    <t>b</t>
  </si>
  <si>
    <t>bL</t>
  </si>
  <si>
    <t>bH</t>
  </si>
  <si>
    <t>2024.T3</t>
  </si>
  <si>
    <t>2024.T2</t>
  </si>
  <si>
    <t>2024.T1</t>
  </si>
  <si>
    <t>2023.T4</t>
  </si>
  <si>
    <t>2023.T3</t>
  </si>
  <si>
    <t>2023.T2</t>
  </si>
  <si>
    <t>2023.T1</t>
  </si>
  <si>
    <t>Q5</t>
  </si>
  <si>
    <t>Q4</t>
  </si>
  <si>
    <t>Q3</t>
  </si>
  <si>
    <t>Q2</t>
  </si>
  <si>
    <t>Q1</t>
  </si>
  <si>
    <t>23.T1</t>
  </si>
  <si>
    <t>23.T2</t>
  </si>
  <si>
    <t>23.T3</t>
  </si>
  <si>
    <t>23.T4</t>
  </si>
  <si>
    <t>24.T1</t>
  </si>
  <si>
    <t>24.T2</t>
  </si>
  <si>
    <t>24.T3</t>
  </si>
  <si>
    <t>Fecha</t>
  </si>
  <si>
    <t>(índice 2018 = 100, serie desestacionalizada)</t>
  </si>
  <si>
    <t>Fuente: Banco Central de Chile.</t>
  </si>
  <si>
    <t>GRÁFICO I.20</t>
  </si>
  <si>
    <t>a) Empleo total INE y cotizantes dependientes AFP (1)</t>
  </si>
  <si>
    <t>(miles, series desestacionalizadas)</t>
  </si>
  <si>
    <t>b) Empleo sectorial INE (1) (2) (3)</t>
  </si>
  <si>
    <t xml:space="preserve">(1) Desestacionalización interna para empleo sectorial del INE y cotizantes dependientes de AFP. (2) Otros bienes incluye los sectores agropecuario, industria, EGA y minería. (3) Los paréntesis de las series indican el porcentaje de participación en el total del empleo en 2023. </t>
  </si>
  <si>
    <t xml:space="preserve">Fuentes: INE y Superintendencia de Pensiones. </t>
  </si>
  <si>
    <t>GRÁFICO I.21</t>
  </si>
  <si>
    <t>GRÁFICO I.22</t>
  </si>
  <si>
    <t xml:space="preserve">a) Efecto en empleo promedio de firmas tratadas (1)
</t>
  </si>
  <si>
    <t>(cambio porcentual)</t>
  </si>
  <si>
    <t>b) Ventas minoristas presenciales por quintil (2) (3)</t>
  </si>
  <si>
    <t>(relativo al tercer quintil, índice 2023.T1 = 100)</t>
  </si>
  <si>
    <t xml:space="preserve">(1) Cambio porcentual en empleo promedio de empresas tratadas respecto de empresas no tratadas. Empresas tratadas: aquellas cuya proporción de trabajadores afectos al salario mínimo es mayor a la mediana. Más detalles en Albagli et al. (2024). (2) Ventas presenciales con Transbank y Getnet solamente. (3) El quintil de ingreso se aproxima por el quintil de ingreso de la comuna en la que se realiza la compra. Ver Recuadro I.3 del IPoM Junio 2023 y García et al. (2023) para detalles sobre fuentes, cobertura, representatividad y filtros estadísticos aplicados. </t>
  </si>
  <si>
    <t>Fuentes: AFC Seguro de Cesantía de Chile, Transbank y Getnet.</t>
  </si>
  <si>
    <t>Trimestre</t>
  </si>
  <si>
    <t>Neutral</t>
  </si>
  <si>
    <t>(series desestacionalizadas)</t>
  </si>
  <si>
    <t>Índice de percepción de la economía: Total y empleo (1)</t>
  </si>
  <si>
    <t xml:space="preserve">(1) Valor sobre (bajo) 50 puntos indica optimismo (pesimismo). Desestacionalización interna. </t>
  </si>
  <si>
    <t>Fuente: GFK Adimark.</t>
  </si>
  <si>
    <t>SVAR para consumo privado: Descomposición de crecimiento según determinantes</t>
  </si>
  <si>
    <t>GRÁFICO I.24</t>
  </si>
  <si>
    <t>Constante</t>
  </si>
  <si>
    <t>GRÁFICO I.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 #,##0_ ;_ * \-#,##0_ ;_ * &quot;-&quot;_ ;_ @_ "/>
    <numFmt numFmtId="164" formatCode="_ * #,##0.0_ ;_ * \-#,##0.0_ ;_ * &quot;-&quot;_ ;_ @_ "/>
    <numFmt numFmtId="165" formatCode="0.0"/>
    <numFmt numFmtId="166" formatCode="[$-C0A]mmm\-yy;@"/>
    <numFmt numFmtId="167" formatCode="0.000000"/>
  </numFmts>
  <fonts count="11" x14ac:knownFonts="1">
    <font>
      <sz val="11"/>
      <color theme="1"/>
      <name val="Calibri"/>
      <family val="2"/>
      <scheme val="minor"/>
    </font>
    <font>
      <sz val="11"/>
      <color theme="1"/>
      <name val="Calibri"/>
      <family val="2"/>
      <scheme val="minor"/>
    </font>
    <font>
      <sz val="11"/>
      <name val="Calibri"/>
      <family val="2"/>
    </font>
    <font>
      <b/>
      <sz val="15"/>
      <color rgb="FF000000"/>
      <name val="Calibri"/>
      <family val="2"/>
      <scheme val="minor"/>
    </font>
    <font>
      <b/>
      <sz val="11"/>
      <color theme="1"/>
      <name val="Calibri"/>
      <family val="2"/>
      <scheme val="minor"/>
    </font>
    <font>
      <sz val="11"/>
      <color theme="0"/>
      <name val="Calibri"/>
      <family val="2"/>
      <scheme val="minor"/>
    </font>
    <font>
      <sz val="9"/>
      <color theme="1"/>
      <name val="Calibri"/>
      <family val="2"/>
      <scheme val="minor"/>
    </font>
    <font>
      <sz val="11"/>
      <name val="Calibri"/>
      <family val="2"/>
      <scheme val="minor"/>
    </font>
    <font>
      <sz val="9"/>
      <color rgb="FF000000"/>
      <name val="Calibri"/>
      <family val="2"/>
      <scheme val="minor"/>
    </font>
    <font>
      <sz val="9"/>
      <name val="Calibri"/>
      <family val="2"/>
      <scheme val="minor"/>
    </font>
    <font>
      <b/>
      <sz val="11"/>
      <name val="Calibri"/>
      <family val="2"/>
      <scheme val="minor"/>
    </font>
  </fonts>
  <fills count="4">
    <fill>
      <patternFill patternType="none"/>
    </fill>
    <fill>
      <patternFill patternType="gray125"/>
    </fill>
    <fill>
      <patternFill patternType="solid">
        <fgColor theme="0"/>
        <bgColor indexed="64"/>
      </patternFill>
    </fill>
    <fill>
      <patternFill patternType="solid">
        <fgColor theme="4" tint="-0.499984740745262"/>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4">
    <xf numFmtId="0" fontId="0" fillId="0" borderId="0"/>
    <xf numFmtId="41" fontId="1" fillId="0" borderId="0" applyFont="0" applyFill="0" applyBorder="0" applyAlignment="0" applyProtection="0"/>
    <xf numFmtId="0" fontId="2" fillId="0" borderId="0"/>
    <xf numFmtId="41" fontId="2" fillId="0" borderId="0" applyFont="0" applyFill="0" applyBorder="0" applyAlignment="0" applyProtection="0"/>
  </cellStyleXfs>
  <cellXfs count="35">
    <xf numFmtId="0" fontId="0" fillId="0" borderId="0" xfId="0"/>
    <xf numFmtId="0" fontId="3" fillId="0" borderId="0" xfId="0" applyFont="1" applyAlignment="1">
      <alignment horizontal="left" vertical="center" readingOrder="1"/>
    </xf>
    <xf numFmtId="0" fontId="0" fillId="2" borderId="0" xfId="0" applyFont="1" applyFill="1"/>
    <xf numFmtId="17" fontId="0" fillId="2" borderId="0" xfId="0" applyNumberFormat="1" applyFont="1" applyFill="1"/>
    <xf numFmtId="0" fontId="0" fillId="2" borderId="0" xfId="0" applyFont="1" applyFill="1" applyAlignment="1">
      <alignment horizontal="left" wrapText="1"/>
    </xf>
    <xf numFmtId="0" fontId="0" fillId="2" borderId="0" xfId="0" applyFont="1" applyFill="1" applyAlignment="1">
      <alignment horizontal="center"/>
    </xf>
    <xf numFmtId="164" fontId="1" fillId="2" borderId="0" xfId="1" applyNumberFormat="1" applyFont="1" applyFill="1"/>
    <xf numFmtId="17" fontId="0" fillId="2" borderId="1" xfId="0" applyNumberFormat="1" applyFont="1" applyFill="1" applyBorder="1"/>
    <xf numFmtId="164" fontId="1" fillId="2" borderId="1" xfId="1" applyNumberFormat="1" applyFont="1" applyFill="1" applyBorder="1"/>
    <xf numFmtId="0" fontId="5" fillId="3" borderId="1" xfId="0" applyFont="1" applyFill="1" applyBorder="1"/>
    <xf numFmtId="0" fontId="5" fillId="3" borderId="1" xfId="0" applyFont="1" applyFill="1" applyBorder="1" applyAlignment="1">
      <alignment horizontal="center"/>
    </xf>
    <xf numFmtId="0" fontId="4" fillId="2" borderId="0" xfId="0" applyFont="1" applyFill="1"/>
    <xf numFmtId="0" fontId="6" fillId="2" borderId="0" xfId="0" applyFont="1" applyFill="1"/>
    <xf numFmtId="165" fontId="0" fillId="2" borderId="0" xfId="0" applyNumberFormat="1" applyFont="1" applyFill="1" applyAlignment="1">
      <alignment horizontal="center"/>
    </xf>
    <xf numFmtId="164" fontId="0" fillId="2" borderId="1" xfId="0" applyNumberFormat="1" applyFont="1" applyFill="1" applyBorder="1" applyAlignment="1">
      <alignment horizontal="center"/>
    </xf>
    <xf numFmtId="165" fontId="0" fillId="2" borderId="1" xfId="0" applyNumberFormat="1" applyFont="1" applyFill="1" applyBorder="1" applyAlignment="1">
      <alignment horizontal="center"/>
    </xf>
    <xf numFmtId="0" fontId="6" fillId="2" borderId="0" xfId="0" applyFont="1" applyFill="1" applyAlignment="1">
      <alignment horizontal="left" wrapText="1"/>
    </xf>
    <xf numFmtId="0" fontId="6" fillId="0" borderId="0" xfId="0" applyFont="1" applyAlignment="1">
      <alignment horizontal="left"/>
    </xf>
    <xf numFmtId="0" fontId="6" fillId="0" borderId="0" xfId="0" applyFont="1"/>
    <xf numFmtId="0" fontId="6" fillId="0" borderId="0" xfId="0" applyFont="1" applyAlignment="1">
      <alignment horizontal="left" wrapText="1"/>
    </xf>
    <xf numFmtId="0" fontId="4" fillId="0" borderId="0" xfId="0" applyFont="1"/>
    <xf numFmtId="166" fontId="0" fillId="0" borderId="1" xfId="0" applyNumberFormat="1" applyBorder="1"/>
    <xf numFmtId="167" fontId="0" fillId="0" borderId="1" xfId="0" applyNumberFormat="1" applyBorder="1"/>
    <xf numFmtId="0" fontId="0" fillId="0" borderId="1" xfId="0" applyBorder="1"/>
    <xf numFmtId="164" fontId="0" fillId="2" borderId="0" xfId="0" applyNumberFormat="1" applyFont="1" applyFill="1"/>
    <xf numFmtId="164" fontId="6" fillId="2" borderId="0" xfId="1" applyNumberFormat="1" applyFont="1" applyFill="1"/>
    <xf numFmtId="164" fontId="0" fillId="2" borderId="1" xfId="0" applyNumberFormat="1" applyFont="1" applyFill="1" applyBorder="1"/>
    <xf numFmtId="164" fontId="5" fillId="3" borderId="1" xfId="1" applyNumberFormat="1" applyFont="1" applyFill="1" applyBorder="1" applyAlignment="1">
      <alignment horizontal="center"/>
    </xf>
    <xf numFmtId="0" fontId="7" fillId="2" borderId="0" xfId="2" applyFont="1" applyFill="1"/>
    <xf numFmtId="0" fontId="7" fillId="2" borderId="1" xfId="2" applyFont="1" applyFill="1" applyBorder="1"/>
    <xf numFmtId="0" fontId="1" fillId="0" borderId="1" xfId="0" applyFont="1" applyBorder="1"/>
    <xf numFmtId="0" fontId="5" fillId="3" borderId="1" xfId="2" applyFont="1" applyFill="1" applyBorder="1"/>
    <xf numFmtId="0" fontId="8" fillId="2" borderId="0" xfId="0" applyFont="1" applyFill="1" applyAlignment="1">
      <alignment horizontal="left" vertical="center" readingOrder="1"/>
    </xf>
    <xf numFmtId="0" fontId="9" fillId="2" borderId="0" xfId="2" applyFont="1" applyFill="1"/>
    <xf numFmtId="0" fontId="10" fillId="2" borderId="0" xfId="2" applyFont="1" applyFill="1"/>
  </cellXfs>
  <cellStyles count="4">
    <cellStyle name="Millares [0]" xfId="1" builtinId="6"/>
    <cellStyle name="Millares [0] 2" xfId="3" xr:uid="{B3D51D8D-7440-4444-8362-03924A53C361}"/>
    <cellStyle name="Normal" xfId="0" builtinId="0"/>
    <cellStyle name="Normal 2" xfId="2" xr:uid="{730F2AC1-42CF-4DF2-AC00-85EEA8DC3BB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microsoft.com/office/2017/10/relationships/person" Target="persons/perso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0197606261626477E-3"/>
          <c:y val="0"/>
          <c:w val="0.99298023937383739"/>
          <c:h val="1"/>
        </c:manualLayout>
      </c:layout>
      <c:lineChart>
        <c:grouping val="standard"/>
        <c:varyColors val="0"/>
        <c:ser>
          <c:idx val="0"/>
          <c:order val="0"/>
          <c:tx>
            <c:strRef>
              <c:f>'G.I.20'!$B$1</c:f>
              <c:strCache>
                <c:ptCount val="1"/>
                <c:pt idx="0">
                  <c:v>Dato</c:v>
                </c:pt>
              </c:strCache>
            </c:strRef>
          </c:tx>
          <c:spPr>
            <a:ln w="19050" cap="rnd">
              <a:solidFill>
                <a:sysClr val="windowText" lastClr="000000"/>
              </a:solidFill>
              <a:round/>
            </a:ln>
            <a:effectLst/>
          </c:spPr>
          <c:marker>
            <c:symbol val="none"/>
          </c:marker>
          <c:cat>
            <c:numRef>
              <c:f>'G.I.20'!$A$2:$A$28</c:f>
              <c:numCache>
                <c:formatCode>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G.I.20'!$B$2:$B$28</c:f>
              <c:numCache>
                <c:formatCode>_ * #,##0.0_ ;_ * \-#,##0.0_ ;_ * "-"_ ;_ @_ </c:formatCode>
                <c:ptCount val="27"/>
                <c:pt idx="0">
                  <c:v>99.132843538677477</c:v>
                </c:pt>
                <c:pt idx="1">
                  <c:v>99.760437060194221</c:v>
                </c:pt>
                <c:pt idx="2">
                  <c:v>99.90930012308992</c:v>
                </c:pt>
                <c:pt idx="3">
                  <c:v>101.19741927803845</c:v>
                </c:pt>
                <c:pt idx="4">
                  <c:v>101.56728697794684</c:v>
                </c:pt>
                <c:pt idx="5">
                  <c:v>102.3663253995897</c:v>
                </c:pt>
                <c:pt idx="6">
                  <c:v>102.06760947977627</c:v>
                </c:pt>
                <c:pt idx="7">
                  <c:v>96.65486725541173</c:v>
                </c:pt>
                <c:pt idx="8">
                  <c:v>98.752550118664402</c:v>
                </c:pt>
                <c:pt idx="9">
                  <c:v>78.98179811880992</c:v>
                </c:pt>
                <c:pt idx="10">
                  <c:v>93.205731980957324</c:v>
                </c:pt>
                <c:pt idx="11">
                  <c:v>101.27495134625761</c:v>
                </c:pt>
                <c:pt idx="12">
                  <c:v>104.76332376024939</c:v>
                </c:pt>
                <c:pt idx="13">
                  <c:v>109.42946774922497</c:v>
                </c:pt>
                <c:pt idx="14">
                  <c:v>117.85002058802927</c:v>
                </c:pt>
                <c:pt idx="15">
                  <c:v>119.09512873915699</c:v>
                </c:pt>
                <c:pt idx="16">
                  <c:v>118.88006358783171</c:v>
                </c:pt>
                <c:pt idx="17">
                  <c:v>115.54236523916965</c:v>
                </c:pt>
                <c:pt idx="18">
                  <c:v>113.14060280447949</c:v>
                </c:pt>
                <c:pt idx="19">
                  <c:v>110.74934885615069</c:v>
                </c:pt>
                <c:pt idx="20">
                  <c:v>108.94837604815496</c:v>
                </c:pt>
                <c:pt idx="21">
                  <c:v>108.82292020038645</c:v>
                </c:pt>
                <c:pt idx="22">
                  <c:v>108.27033248966352</c:v>
                </c:pt>
                <c:pt idx="23">
                  <c:v>108.58014572085852</c:v>
                </c:pt>
                <c:pt idx="24">
                  <c:v>110.03531768943364</c:v>
                </c:pt>
                <c:pt idx="25">
                  <c:v>109.5742373825375</c:v>
                </c:pt>
                <c:pt idx="26">
                  <c:v>109.63860582661955</c:v>
                </c:pt>
              </c:numCache>
            </c:numRef>
          </c:val>
          <c:smooth val="0"/>
          <c:extLst>
            <c:ext xmlns:c16="http://schemas.microsoft.com/office/drawing/2014/chart" uri="{C3380CC4-5D6E-409C-BE32-E72D297353CC}">
              <c16:uniqueId val="{00000000-F740-4921-BBF0-18CF6B2DBD6E}"/>
            </c:ext>
          </c:extLst>
        </c:ser>
        <c:dLbls>
          <c:showLegendKey val="0"/>
          <c:showVal val="0"/>
          <c:showCatName val="0"/>
          <c:showSerName val="0"/>
          <c:showPercent val="0"/>
          <c:showBubbleSize val="0"/>
        </c:dLbls>
        <c:smooth val="0"/>
        <c:axId val="1097844816"/>
        <c:axId val="1097857296"/>
      </c:lineChart>
      <c:dateAx>
        <c:axId val="109784481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97857296"/>
        <c:crosses val="autoZero"/>
        <c:auto val="1"/>
        <c:lblOffset val="100"/>
        <c:baseTimeUnit val="months"/>
        <c:majorUnit val="12"/>
        <c:majorTimeUnit val="months"/>
      </c:dateAx>
      <c:valAx>
        <c:axId val="1097857296"/>
        <c:scaling>
          <c:orientation val="minMax"/>
          <c:max val="120"/>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97844816"/>
        <c:crosses val="autoZero"/>
        <c:crossBetween val="between"/>
        <c:majorUnit val="10"/>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17271055570215"/>
          <c:y val="5.7778652922819085E-2"/>
          <c:w val="0.69569903403217348"/>
          <c:h val="0.84025341554608679"/>
        </c:manualLayout>
      </c:layout>
      <c:lineChart>
        <c:grouping val="standard"/>
        <c:varyColors val="0"/>
        <c:ser>
          <c:idx val="3"/>
          <c:order val="0"/>
          <c:tx>
            <c:strRef>
              <c:f>'G.I.21'!$B$1</c:f>
              <c:strCache>
                <c:ptCount val="1"/>
                <c:pt idx="0">
                  <c:v>INE</c:v>
                </c:pt>
              </c:strCache>
            </c:strRef>
          </c:tx>
          <c:spPr>
            <a:ln w="19050" cap="rnd">
              <a:solidFill>
                <a:sysClr val="windowText" lastClr="000000"/>
              </a:solidFill>
              <a:round/>
            </a:ln>
            <a:effectLst/>
          </c:spPr>
          <c:marker>
            <c:symbol val="none"/>
          </c:marker>
          <c:cat>
            <c:numLit>
              <c:formatCode>General</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Lit>
          </c:cat>
          <c:val>
            <c:numRef>
              <c:f>'G.I.21'!$B$2:$B$83</c:f>
              <c:numCache>
                <c:formatCode>0.0</c:formatCode>
                <c:ptCount val="82"/>
                <c:pt idx="0">
                  <c:v>8703.9654150000006</c:v>
                </c:pt>
                <c:pt idx="1">
                  <c:v>8730.0918129999991</c:v>
                </c:pt>
                <c:pt idx="2">
                  <c:v>8755.1263429999999</c:v>
                </c:pt>
                <c:pt idx="3">
                  <c:v>8777.1243360000008</c:v>
                </c:pt>
                <c:pt idx="4">
                  <c:v>8780.8873280000007</c:v>
                </c:pt>
                <c:pt idx="5">
                  <c:v>8793.7774790000003</c:v>
                </c:pt>
                <c:pt idx="6">
                  <c:v>8774.5173269999996</c:v>
                </c:pt>
                <c:pt idx="7">
                  <c:v>8773.8407310000002</c:v>
                </c:pt>
                <c:pt idx="8">
                  <c:v>8740.4256050000004</c:v>
                </c:pt>
                <c:pt idx="9">
                  <c:v>8801.8076560000009</c:v>
                </c:pt>
                <c:pt idx="10">
                  <c:v>8814.8864119999998</c:v>
                </c:pt>
                <c:pt idx="11">
                  <c:v>8842.4202779999996</c:v>
                </c:pt>
                <c:pt idx="12">
                  <c:v>8834.4839749999992</c:v>
                </c:pt>
                <c:pt idx="13">
                  <c:v>8852.8857050000006</c:v>
                </c:pt>
                <c:pt idx="14">
                  <c:v>8872.0467979999994</c:v>
                </c:pt>
                <c:pt idx="15">
                  <c:v>8913.3489420000005</c:v>
                </c:pt>
                <c:pt idx="16">
                  <c:v>8941.5975849999995</c:v>
                </c:pt>
                <c:pt idx="17">
                  <c:v>8959.6255330000004</c:v>
                </c:pt>
                <c:pt idx="18">
                  <c:v>8978.1595510000006</c:v>
                </c:pt>
                <c:pt idx="19">
                  <c:v>8994.1069540000008</c:v>
                </c:pt>
                <c:pt idx="20">
                  <c:v>9033.1840499999998</c:v>
                </c:pt>
                <c:pt idx="21">
                  <c:v>9021.4457729999995</c:v>
                </c:pt>
                <c:pt idx="22">
                  <c:v>9037.958353</c:v>
                </c:pt>
                <c:pt idx="23">
                  <c:v>9013.0197520000002</c:v>
                </c:pt>
                <c:pt idx="24">
                  <c:v>9021.0572790000006</c:v>
                </c:pt>
                <c:pt idx="25">
                  <c:v>9004.0586270000003</c:v>
                </c:pt>
                <c:pt idx="26">
                  <c:v>8926.6067739999999</c:v>
                </c:pt>
                <c:pt idx="27">
                  <c:v>8232.8551889999999</c:v>
                </c:pt>
                <c:pt idx="28">
                  <c:v>7460.957429</c:v>
                </c:pt>
                <c:pt idx="29">
                  <c:v>7168.6408289999999</c:v>
                </c:pt>
                <c:pt idx="30">
                  <c:v>7122.4616169999999</c:v>
                </c:pt>
                <c:pt idx="31">
                  <c:v>7240.1303580000003</c:v>
                </c:pt>
                <c:pt idx="32">
                  <c:v>7393.7314070000002</c:v>
                </c:pt>
                <c:pt idx="33">
                  <c:v>7690.1764300000004</c:v>
                </c:pt>
                <c:pt idx="34">
                  <c:v>7915.4062679999997</c:v>
                </c:pt>
                <c:pt idx="35">
                  <c:v>7963.9563639999997</c:v>
                </c:pt>
                <c:pt idx="36">
                  <c:v>8044.9675770000003</c:v>
                </c:pt>
                <c:pt idx="37">
                  <c:v>8119.6477329999998</c:v>
                </c:pt>
                <c:pt idx="38">
                  <c:v>8133.3661849999999</c:v>
                </c:pt>
                <c:pt idx="39">
                  <c:v>8097.6671040000001</c:v>
                </c:pt>
                <c:pt idx="40">
                  <c:v>8048.5666950000004</c:v>
                </c:pt>
                <c:pt idx="41">
                  <c:v>8067.3483219999998</c:v>
                </c:pt>
                <c:pt idx="42">
                  <c:v>8202.9049599999998</c:v>
                </c:pt>
                <c:pt idx="43">
                  <c:v>8317.2284569999993</c:v>
                </c:pt>
                <c:pt idx="44">
                  <c:v>8386.1897800000006</c:v>
                </c:pt>
                <c:pt idx="45">
                  <c:v>8487.7623980000008</c:v>
                </c:pt>
                <c:pt idx="46">
                  <c:v>8565.9488089999995</c:v>
                </c:pt>
                <c:pt idx="47">
                  <c:v>8618.7440050000005</c:v>
                </c:pt>
                <c:pt idx="48">
                  <c:v>8634.8498469999995</c:v>
                </c:pt>
                <c:pt idx="49">
                  <c:v>8708.4305559999993</c:v>
                </c:pt>
                <c:pt idx="50">
                  <c:v>8770.9997719999992</c:v>
                </c:pt>
                <c:pt idx="51">
                  <c:v>8823.1821949999994</c:v>
                </c:pt>
                <c:pt idx="52">
                  <c:v>8856.9085180000002</c:v>
                </c:pt>
                <c:pt idx="53">
                  <c:v>8862.0757049999993</c:v>
                </c:pt>
                <c:pt idx="54">
                  <c:v>8903.8033840000007</c:v>
                </c:pt>
                <c:pt idx="55">
                  <c:v>8917.3184029999993</c:v>
                </c:pt>
                <c:pt idx="56">
                  <c:v>8895.1456930000004</c:v>
                </c:pt>
                <c:pt idx="57">
                  <c:v>8909.2870199999998</c:v>
                </c:pt>
                <c:pt idx="58">
                  <c:v>8893.7506730000005</c:v>
                </c:pt>
                <c:pt idx="59">
                  <c:v>8910.2544660000003</c:v>
                </c:pt>
                <c:pt idx="60">
                  <c:v>8937.2958020000005</c:v>
                </c:pt>
                <c:pt idx="61">
                  <c:v>8968.2002790000006</c:v>
                </c:pt>
                <c:pt idx="62">
                  <c:v>8975.9629220000006</c:v>
                </c:pt>
                <c:pt idx="63">
                  <c:v>8987.6106810000001</c:v>
                </c:pt>
                <c:pt idx="64">
                  <c:v>9027.2371700000003</c:v>
                </c:pt>
                <c:pt idx="65">
                  <c:v>9050.5488310000001</c:v>
                </c:pt>
                <c:pt idx="66">
                  <c:v>9076.7222170000005</c:v>
                </c:pt>
                <c:pt idx="67">
                  <c:v>9068.7651370000003</c:v>
                </c:pt>
                <c:pt idx="68">
                  <c:v>9082.2275420000005</c:v>
                </c:pt>
                <c:pt idx="69">
                  <c:v>9099.8710310000006</c:v>
                </c:pt>
                <c:pt idx="70">
                  <c:v>9151.5282079999997</c:v>
                </c:pt>
                <c:pt idx="71">
                  <c:v>9171.8243129999992</c:v>
                </c:pt>
                <c:pt idx="72">
                  <c:v>9208.7547680000007</c:v>
                </c:pt>
                <c:pt idx="73">
                  <c:v>9245.2640819999997</c:v>
                </c:pt>
                <c:pt idx="74">
                  <c:v>9274.7174720000003</c:v>
                </c:pt>
                <c:pt idx="75">
                  <c:v>9314.2271700000001</c:v>
                </c:pt>
                <c:pt idx="76">
                  <c:v>9317.6671879999994</c:v>
                </c:pt>
                <c:pt idx="77">
                  <c:v>9330.8947669999998</c:v>
                </c:pt>
                <c:pt idx="78">
                  <c:v>9302.7608029999992</c:v>
                </c:pt>
                <c:pt idx="79">
                  <c:v>9301.1619429999992</c:v>
                </c:pt>
                <c:pt idx="80">
                  <c:v>9307.4239600000001</c:v>
                </c:pt>
                <c:pt idx="81">
                  <c:v>9302.485471</c:v>
                </c:pt>
              </c:numCache>
            </c:numRef>
          </c:val>
          <c:smooth val="0"/>
          <c:extLst>
            <c:ext xmlns:c16="http://schemas.microsoft.com/office/drawing/2014/chart" uri="{C3380CC4-5D6E-409C-BE32-E72D297353CC}">
              <c16:uniqueId val="{00000000-1D45-4E7C-8143-7401475CB006}"/>
            </c:ext>
          </c:extLst>
        </c:ser>
        <c:dLbls>
          <c:showLegendKey val="0"/>
          <c:showVal val="0"/>
          <c:showCatName val="0"/>
          <c:showSerName val="0"/>
          <c:showPercent val="0"/>
          <c:showBubbleSize val="0"/>
        </c:dLbls>
        <c:marker val="1"/>
        <c:smooth val="0"/>
        <c:axId val="1194637192"/>
        <c:axId val="1194637552"/>
      </c:lineChart>
      <c:lineChart>
        <c:grouping val="standard"/>
        <c:varyColors val="0"/>
        <c:ser>
          <c:idx val="0"/>
          <c:order val="1"/>
          <c:tx>
            <c:strRef>
              <c:f>'G.I.21'!$C$1</c:f>
              <c:strCache>
                <c:ptCount val="1"/>
                <c:pt idx="0">
                  <c:v>AFP (eje der.)</c:v>
                </c:pt>
              </c:strCache>
            </c:strRef>
          </c:tx>
          <c:spPr>
            <a:ln w="19050" cap="rnd">
              <a:solidFill>
                <a:schemeClr val="accent1">
                  <a:lumMod val="60000"/>
                  <a:lumOff val="40000"/>
                </a:schemeClr>
              </a:solidFill>
              <a:round/>
            </a:ln>
            <a:effectLst/>
          </c:spPr>
          <c:marker>
            <c:symbol val="none"/>
          </c:marker>
          <c:cat>
            <c:numLit>
              <c:formatCode>General</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Lit>
          </c:cat>
          <c:val>
            <c:numRef>
              <c:f>'G.I.21'!$C$2:$C$81</c:f>
              <c:numCache>
                <c:formatCode>0.0</c:formatCode>
                <c:ptCount val="80"/>
                <c:pt idx="0">
                  <c:v>5796.620323027033</c:v>
                </c:pt>
                <c:pt idx="1">
                  <c:v>5810.463995637364</c:v>
                </c:pt>
                <c:pt idx="2">
                  <c:v>5832.1188383761391</c:v>
                </c:pt>
                <c:pt idx="3">
                  <c:v>5847.5170625735927</c:v>
                </c:pt>
                <c:pt idx="4">
                  <c:v>5889.2990022137528</c:v>
                </c:pt>
                <c:pt idx="5">
                  <c:v>5914.8709474136194</c:v>
                </c:pt>
                <c:pt idx="6">
                  <c:v>5957.5970572545666</c:v>
                </c:pt>
                <c:pt idx="7">
                  <c:v>5956.9679784070895</c:v>
                </c:pt>
                <c:pt idx="8">
                  <c:v>5969.7073308268536</c:v>
                </c:pt>
                <c:pt idx="9">
                  <c:v>5974.2772683360326</c:v>
                </c:pt>
                <c:pt idx="10">
                  <c:v>5991.8521155739563</c:v>
                </c:pt>
                <c:pt idx="11">
                  <c:v>6010.6982085163627</c:v>
                </c:pt>
                <c:pt idx="12">
                  <c:v>6027.0427879935605</c:v>
                </c:pt>
                <c:pt idx="13">
                  <c:v>6035.6336558139701</c:v>
                </c:pt>
                <c:pt idx="14">
                  <c:v>6034.0767331331263</c:v>
                </c:pt>
                <c:pt idx="15">
                  <c:v>6039.5540864902796</c:v>
                </c:pt>
                <c:pt idx="16">
                  <c:v>6056.484241965547</c:v>
                </c:pt>
                <c:pt idx="17">
                  <c:v>6082.0326847217166</c:v>
                </c:pt>
                <c:pt idx="18">
                  <c:v>6102.11126149334</c:v>
                </c:pt>
                <c:pt idx="19">
                  <c:v>6113.3786630162631</c:v>
                </c:pt>
                <c:pt idx="20">
                  <c:v>6098.6389152416541</c:v>
                </c:pt>
                <c:pt idx="21">
                  <c:v>6075.4267003425666</c:v>
                </c:pt>
                <c:pt idx="22">
                  <c:v>6039.5762145354183</c:v>
                </c:pt>
                <c:pt idx="23">
                  <c:v>6060.6783955191522</c:v>
                </c:pt>
                <c:pt idx="24">
                  <c:v>6038.8762426507592</c:v>
                </c:pt>
                <c:pt idx="25">
                  <c:v>6048.48963699254</c:v>
                </c:pt>
                <c:pt idx="26">
                  <c:v>6019.9255257537843</c:v>
                </c:pt>
                <c:pt idx="27">
                  <c:v>5929.8578535089837</c:v>
                </c:pt>
                <c:pt idx="28">
                  <c:v>5791.8087717520693</c:v>
                </c:pt>
                <c:pt idx="29">
                  <c:v>5662.4852368889105</c:v>
                </c:pt>
                <c:pt idx="30">
                  <c:v>5628.1654830067337</c:v>
                </c:pt>
                <c:pt idx="31">
                  <c:v>5628.3788145930366</c:v>
                </c:pt>
                <c:pt idx="32">
                  <c:v>5634.8652222523287</c:v>
                </c:pt>
                <c:pt idx="33">
                  <c:v>5671.6613088036329</c:v>
                </c:pt>
                <c:pt idx="34">
                  <c:v>5715.7431431781797</c:v>
                </c:pt>
                <c:pt idx="35">
                  <c:v>5744.6471515448129</c:v>
                </c:pt>
                <c:pt idx="36">
                  <c:v>5772.4853347134031</c:v>
                </c:pt>
                <c:pt idx="37">
                  <c:v>5812.8997557617504</c:v>
                </c:pt>
                <c:pt idx="38">
                  <c:v>5862.3428834489496</c:v>
                </c:pt>
                <c:pt idx="39">
                  <c:v>5905.8912395083389</c:v>
                </c:pt>
                <c:pt idx="40">
                  <c:v>5925.4854204136027</c:v>
                </c:pt>
                <c:pt idx="41">
                  <c:v>5953.2286548832035</c:v>
                </c:pt>
                <c:pt idx="42">
                  <c:v>5978.5784591998408</c:v>
                </c:pt>
                <c:pt idx="43">
                  <c:v>6025.7906332609964</c:v>
                </c:pt>
                <c:pt idx="44">
                  <c:v>6080.0174583940397</c:v>
                </c:pt>
                <c:pt idx="45">
                  <c:v>6120.9155154803393</c:v>
                </c:pt>
                <c:pt idx="46">
                  <c:v>6150.7180884363243</c:v>
                </c:pt>
                <c:pt idx="47">
                  <c:v>6163.1826556693659</c:v>
                </c:pt>
                <c:pt idx="48">
                  <c:v>6182.8358766846504</c:v>
                </c:pt>
                <c:pt idx="49">
                  <c:v>6201.7337429633462</c:v>
                </c:pt>
                <c:pt idx="50">
                  <c:v>6223.2487559026094</c:v>
                </c:pt>
                <c:pt idx="51">
                  <c:v>6275.4938401732707</c:v>
                </c:pt>
                <c:pt idx="52">
                  <c:v>6296.1123978446794</c:v>
                </c:pt>
                <c:pt idx="53">
                  <c:v>6311.9518658597572</c:v>
                </c:pt>
                <c:pt idx="54">
                  <c:v>6287.5912869495705</c:v>
                </c:pt>
                <c:pt idx="55">
                  <c:v>6289.0947027038928</c:v>
                </c:pt>
                <c:pt idx="56">
                  <c:v>6274.9956083612296</c:v>
                </c:pt>
                <c:pt idx="57">
                  <c:v>6256.8221942626806</c:v>
                </c:pt>
                <c:pt idx="58">
                  <c:v>6246.8659250305845</c:v>
                </c:pt>
                <c:pt idx="59">
                  <c:v>6239.008654618342</c:v>
                </c:pt>
                <c:pt idx="60">
                  <c:v>6230.793271485164</c:v>
                </c:pt>
                <c:pt idx="61">
                  <c:v>6206.8940087825067</c:v>
                </c:pt>
                <c:pt idx="62">
                  <c:v>6190.9922429793505</c:v>
                </c:pt>
                <c:pt idx="63">
                  <c:v>6183.9201584840866</c:v>
                </c:pt>
                <c:pt idx="64">
                  <c:v>6198.6845613866735</c:v>
                </c:pt>
                <c:pt idx="65">
                  <c:v>6215.440421815656</c:v>
                </c:pt>
                <c:pt idx="66">
                  <c:v>6219.0717738813137</c:v>
                </c:pt>
                <c:pt idx="67">
                  <c:v>6213.4556015637445</c:v>
                </c:pt>
                <c:pt idx="68">
                  <c:v>6189.9853032779392</c:v>
                </c:pt>
                <c:pt idx="69">
                  <c:v>6169.5453709896574</c:v>
                </c:pt>
                <c:pt idx="70">
                  <c:v>6138.3790484007668</c:v>
                </c:pt>
                <c:pt idx="71">
                  <c:v>6125.8047104520265</c:v>
                </c:pt>
                <c:pt idx="72">
                  <c:v>6150.3544292005499</c:v>
                </c:pt>
                <c:pt idx="73">
                  <c:v>6150.9799711149435</c:v>
                </c:pt>
                <c:pt idx="74">
                  <c:v>6151.6303197372208</c:v>
                </c:pt>
                <c:pt idx="75">
                  <c:v>6127.4041312175032</c:v>
                </c:pt>
                <c:pt idx="76">
                  <c:v>6138.9145292200274</c:v>
                </c:pt>
                <c:pt idx="77">
                  <c:v>6135.9957092563463</c:v>
                </c:pt>
                <c:pt idx="78">
                  <c:v>6151.9528612859503</c:v>
                </c:pt>
                <c:pt idx="79">
                  <c:v>6153.9323065443632</c:v>
                </c:pt>
              </c:numCache>
            </c:numRef>
          </c:val>
          <c:smooth val="0"/>
          <c:extLst>
            <c:ext xmlns:c16="http://schemas.microsoft.com/office/drawing/2014/chart" uri="{C3380CC4-5D6E-409C-BE32-E72D297353CC}">
              <c16:uniqueId val="{00000001-1D45-4E7C-8143-7401475CB006}"/>
            </c:ext>
          </c:extLst>
        </c:ser>
        <c:dLbls>
          <c:showLegendKey val="0"/>
          <c:showVal val="0"/>
          <c:showCatName val="0"/>
          <c:showSerName val="0"/>
          <c:showPercent val="0"/>
          <c:showBubbleSize val="0"/>
        </c:dLbls>
        <c:marker val="1"/>
        <c:smooth val="0"/>
        <c:axId val="910207088"/>
        <c:axId val="910207568"/>
      </c:lineChart>
      <c:dateAx>
        <c:axId val="119463719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94637552"/>
        <c:crosses val="autoZero"/>
        <c:auto val="0"/>
        <c:lblOffset val="100"/>
        <c:baseTimeUnit val="months"/>
        <c:majorUnit val="12"/>
        <c:majorTimeUnit val="months"/>
      </c:dateAx>
      <c:valAx>
        <c:axId val="1194637552"/>
        <c:scaling>
          <c:orientation val="minMax"/>
          <c:max val="9500"/>
          <c:min val="7000"/>
        </c:scaling>
        <c:delete val="0"/>
        <c:axPos val="l"/>
        <c:numFmt formatCode="_(* #,##0_);_(* \(#,##0\);_(* &quot;-&quot;_);_(@_)"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94637192"/>
        <c:crosses val="autoZero"/>
        <c:crossBetween val="between"/>
      </c:valAx>
      <c:valAx>
        <c:axId val="910207568"/>
        <c:scaling>
          <c:orientation val="minMax"/>
          <c:max val="6500"/>
          <c:min val="5500"/>
        </c:scaling>
        <c:delete val="0"/>
        <c:axPos val="r"/>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10207088"/>
        <c:crosses val="max"/>
        <c:crossBetween val="between"/>
        <c:majorUnit val="250"/>
      </c:valAx>
      <c:catAx>
        <c:axId val="910207088"/>
        <c:scaling>
          <c:orientation val="minMax"/>
        </c:scaling>
        <c:delete val="1"/>
        <c:axPos val="b"/>
        <c:numFmt formatCode="General" sourceLinked="1"/>
        <c:majorTickMark val="out"/>
        <c:minorTickMark val="none"/>
        <c:tickLblPos val="nextTo"/>
        <c:crossAx val="910207568"/>
        <c:crosses val="autoZero"/>
        <c:auto val="1"/>
        <c:lblAlgn val="ctr"/>
        <c:lblOffset val="100"/>
        <c:noMultiLvlLbl val="1"/>
      </c:cat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84564477792795"/>
          <c:y val="2.3262576330328584E-2"/>
          <c:w val="0.748487269356512"/>
          <c:h val="4.652515266065716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10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8505859916133"/>
          <c:y val="0.11011944966605838"/>
          <c:w val="0.84802859702191413"/>
          <c:h val="0.79372826288542953"/>
        </c:manualLayout>
      </c:layout>
      <c:lineChart>
        <c:grouping val="standard"/>
        <c:varyColors val="0"/>
        <c:ser>
          <c:idx val="5"/>
          <c:order val="0"/>
          <c:tx>
            <c:strRef>
              <c:f>'G.I.21'!$E$1</c:f>
              <c:strCache>
                <c:ptCount val="1"/>
                <c:pt idx="0">
                  <c:v>Total SA</c:v>
                </c:pt>
              </c:strCache>
            </c:strRef>
          </c:tx>
          <c:spPr>
            <a:ln w="19050" cap="rnd">
              <a:solidFill>
                <a:sysClr val="windowText" lastClr="000000"/>
              </a:solidFill>
              <a:prstDash val="sysDash"/>
              <a:round/>
            </a:ln>
            <a:effectLst/>
          </c:spPr>
          <c:marker>
            <c:symbol val="none"/>
          </c:marker>
          <c:cat>
            <c:numLit>
              <c:formatCode>General</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Lit>
          </c:cat>
          <c:val>
            <c:numRef>
              <c:f>'G.I.21'!$E$2:$E$83</c:f>
              <c:numCache>
                <c:formatCode>_ * #,##0.0_ ;_ * \-#,##0.0_ ;_ * "-"_ ;_ @_ </c:formatCode>
                <c:ptCount val="82"/>
                <c:pt idx="0">
                  <c:v>99.200973723791478</c:v>
                </c:pt>
                <c:pt idx="1">
                  <c:v>99.498741924596672</c:v>
                </c:pt>
                <c:pt idx="2">
                  <c:v>99.784065869983408</c:v>
                </c:pt>
                <c:pt idx="3">
                  <c:v>100.03478174734759</c:v>
                </c:pt>
                <c:pt idx="4">
                  <c:v>100.07766937990546</c:v>
                </c:pt>
                <c:pt idx="5">
                  <c:v>100.22458121487701</c:v>
                </c:pt>
                <c:pt idx="6">
                  <c:v>100.00506910271079</c:v>
                </c:pt>
                <c:pt idx="7">
                  <c:v>99.99735779196709</c:v>
                </c:pt>
                <c:pt idx="8">
                  <c:v>99.616518383920891</c:v>
                </c:pt>
                <c:pt idx="9">
                  <c:v>100.31610287650972</c:v>
                </c:pt>
                <c:pt idx="10">
                  <c:v>100.46516428340134</c:v>
                </c:pt>
                <c:pt idx="11">
                  <c:v>100.77897370098854</c:v>
                </c:pt>
                <c:pt idx="12">
                  <c:v>100.6885219416088</c:v>
                </c:pt>
                <c:pt idx="13">
                  <c:v>100.8982504328384</c:v>
                </c:pt>
                <c:pt idx="14">
                  <c:v>101.11663354818674</c:v>
                </c:pt>
                <c:pt idx="15">
                  <c:v>101.58736300382307</c:v>
                </c:pt>
                <c:pt idx="16">
                  <c:v>101.90931888925734</c:v>
                </c:pt>
                <c:pt idx="17">
                  <c:v>102.11478730630321</c:v>
                </c:pt>
                <c:pt idx="18">
                  <c:v>102.32602351244044</c:v>
                </c:pt>
                <c:pt idx="19">
                  <c:v>102.50777950876362</c:v>
                </c:pt>
                <c:pt idx="20">
                  <c:v>102.95314961177637</c:v>
                </c:pt>
                <c:pt idx="21">
                  <c:v>102.81936593356539</c:v>
                </c:pt>
                <c:pt idx="22">
                  <c:v>103.00756337422494</c:v>
                </c:pt>
                <c:pt idx="23">
                  <c:v>102.72333275237003</c:v>
                </c:pt>
                <c:pt idx="24">
                  <c:v>102.81493818354019</c:v>
                </c:pt>
                <c:pt idx="25">
                  <c:v>102.62120087531447</c:v>
                </c:pt>
                <c:pt idx="26">
                  <c:v>101.73846537856363</c:v>
                </c:pt>
                <c:pt idx="27">
                  <c:v>93.831628727326361</c:v>
                </c:pt>
                <c:pt idx="28">
                  <c:v>85.034143241544086</c:v>
                </c:pt>
                <c:pt idx="29">
                  <c:v>81.702547816583632</c:v>
                </c:pt>
                <c:pt idx="30">
                  <c:v>81.17623336359847</c:v>
                </c:pt>
                <c:pt idx="31">
                  <c:v>82.517329418959193</c:v>
                </c:pt>
                <c:pt idx="32">
                  <c:v>84.267953749282981</c:v>
                </c:pt>
                <c:pt idx="33">
                  <c:v>87.646601702834374</c:v>
                </c:pt>
                <c:pt idx="34">
                  <c:v>90.2135948118312</c:v>
                </c:pt>
                <c:pt idx="35">
                  <c:v>90.766930741829682</c:v>
                </c:pt>
                <c:pt idx="36">
                  <c:v>91.690233033253762</c:v>
                </c:pt>
                <c:pt idx="37">
                  <c:v>92.541378900662366</c:v>
                </c:pt>
                <c:pt idx="38">
                  <c:v>92.697731061027994</c:v>
                </c:pt>
                <c:pt idx="39">
                  <c:v>92.290860924556483</c:v>
                </c:pt>
                <c:pt idx="40">
                  <c:v>91.731252958439995</c:v>
                </c:pt>
                <c:pt idx="41">
                  <c:v>91.945311217829001</c:v>
                </c:pt>
                <c:pt idx="42">
                  <c:v>93.49027949874025</c:v>
                </c:pt>
                <c:pt idx="43">
                  <c:v>94.793249085724625</c:v>
                </c:pt>
                <c:pt idx="44">
                  <c:v>95.579216178274379</c:v>
                </c:pt>
                <c:pt idx="45">
                  <c:v>96.736861243351271</c:v>
                </c:pt>
                <c:pt idx="46">
                  <c:v>97.627968656278469</c:v>
                </c:pt>
                <c:pt idx="47">
                  <c:v>98.22968690783685</c:v>
                </c:pt>
                <c:pt idx="48">
                  <c:v>98.413248667662785</c:v>
                </c:pt>
                <c:pt idx="49">
                  <c:v>99.251863900152998</c:v>
                </c:pt>
                <c:pt idx="50">
                  <c:v>99.964978768651605</c:v>
                </c:pt>
                <c:pt idx="51">
                  <c:v>100.55971311398181</c:v>
                </c:pt>
                <c:pt idx="52">
                  <c:v>100.94409930144958</c:v>
                </c:pt>
                <c:pt idx="53">
                  <c:v>101.00299084770153</c:v>
                </c:pt>
                <c:pt idx="54">
                  <c:v>101.47857021764024</c:v>
                </c:pt>
                <c:pt idx="55">
                  <c:v>101.63260380816726</c:v>
                </c:pt>
                <c:pt idx="56">
                  <c:v>101.37989664341858</c:v>
                </c:pt>
                <c:pt idx="57">
                  <c:v>101.54106840149207</c:v>
                </c:pt>
                <c:pt idx="58">
                  <c:v>101.36399729918111</c:v>
                </c:pt>
                <c:pt idx="59">
                  <c:v>101.55209459250381</c:v>
                </c:pt>
                <c:pt idx="60">
                  <c:v>101.860290539304</c:v>
                </c:pt>
                <c:pt idx="61">
                  <c:v>102.21251553844534</c:v>
                </c:pt>
                <c:pt idx="62">
                  <c:v>102.30098805729784</c:v>
                </c:pt>
                <c:pt idx="63">
                  <c:v>102.43374008231265</c:v>
                </c:pt>
                <c:pt idx="64">
                  <c:v>102.88537173600471</c:v>
                </c:pt>
                <c:pt idx="65">
                  <c:v>103.15105977129191</c:v>
                </c:pt>
                <c:pt idx="66">
                  <c:v>103.44936350448162</c:v>
                </c:pt>
                <c:pt idx="67">
                  <c:v>103.35867494514545</c:v>
                </c:pt>
                <c:pt idx="68">
                  <c:v>103.51210888255089</c:v>
                </c:pt>
                <c:pt idx="69">
                  <c:v>103.713195537338</c:v>
                </c:pt>
                <c:pt idx="70">
                  <c:v>104.30194354056314</c:v>
                </c:pt>
                <c:pt idx="71">
                  <c:v>104.53326263281626</c:v>
                </c:pt>
                <c:pt idx="72">
                  <c:v>104.9541670047189</c:v>
                </c:pt>
                <c:pt idx="73">
                  <c:v>105.37027154168615</c:v>
                </c:pt>
                <c:pt idx="74">
                  <c:v>105.70595818888162</c:v>
                </c:pt>
                <c:pt idx="75">
                  <c:v>106.15625875032208</c:v>
                </c:pt>
                <c:pt idx="76">
                  <c:v>106.19546537844577</c:v>
                </c:pt>
                <c:pt idx="77">
                  <c:v>106.3462229532113</c:v>
                </c:pt>
                <c:pt idx="78">
                  <c:v>106.02557408910845</c:v>
                </c:pt>
                <c:pt idx="79">
                  <c:v>106.00735153636546</c:v>
                </c:pt>
                <c:pt idx="80">
                  <c:v>106.07872109658965</c:v>
                </c:pt>
                <c:pt idx="81">
                  <c:v>106.02243607083805</c:v>
                </c:pt>
              </c:numCache>
            </c:numRef>
          </c:val>
          <c:smooth val="0"/>
          <c:extLst>
            <c:ext xmlns:c16="http://schemas.microsoft.com/office/drawing/2014/chart" uri="{C3380CC4-5D6E-409C-BE32-E72D297353CC}">
              <c16:uniqueId val="{00000000-5802-4195-BFC2-FE30492DAEDD}"/>
            </c:ext>
          </c:extLst>
        </c:ser>
        <c:ser>
          <c:idx val="3"/>
          <c:order val="1"/>
          <c:tx>
            <c:strRef>
              <c:f>'G.I.21'!$F$1</c:f>
              <c:strCache>
                <c:ptCount val="1"/>
                <c:pt idx="0">
                  <c:v>Servicios - Comercio (71,9)</c:v>
                </c:pt>
              </c:strCache>
            </c:strRef>
          </c:tx>
          <c:spPr>
            <a:ln w="19050" cap="rnd">
              <a:solidFill>
                <a:schemeClr val="accent4"/>
              </a:solidFill>
              <a:round/>
            </a:ln>
            <a:effectLst/>
          </c:spPr>
          <c:marker>
            <c:symbol val="none"/>
          </c:marker>
          <c:cat>
            <c:numLit>
              <c:formatCode>General</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Lit>
          </c:cat>
          <c:val>
            <c:numRef>
              <c:f>'G.I.21'!$F$2:$F$83</c:f>
              <c:numCache>
                <c:formatCode>0.0</c:formatCode>
                <c:ptCount val="82"/>
                <c:pt idx="0">
                  <c:v>98.193059185687176</c:v>
                </c:pt>
                <c:pt idx="1">
                  <c:v>98.588651961881936</c:v>
                </c:pt>
                <c:pt idx="2">
                  <c:v>98.787661289506019</c:v>
                </c:pt>
                <c:pt idx="3">
                  <c:v>100.3158720450004</c:v>
                </c:pt>
                <c:pt idx="4">
                  <c:v>100.70934017413845</c:v>
                </c:pt>
                <c:pt idx="5">
                  <c:v>101.04594509152815</c:v>
                </c:pt>
                <c:pt idx="6">
                  <c:v>99.950594748150806</c:v>
                </c:pt>
                <c:pt idx="7">
                  <c:v>100.15606731897284</c:v>
                </c:pt>
                <c:pt idx="8">
                  <c:v>99.826154053218687</c:v>
                </c:pt>
                <c:pt idx="9">
                  <c:v>100.76807953713211</c:v>
                </c:pt>
                <c:pt idx="10">
                  <c:v>100.72034070821047</c:v>
                </c:pt>
                <c:pt idx="11">
                  <c:v>100.93823388657306</c:v>
                </c:pt>
                <c:pt idx="12">
                  <c:v>101.37656916526198</c:v>
                </c:pt>
                <c:pt idx="13">
                  <c:v>100.5864530137562</c:v>
                </c:pt>
                <c:pt idx="14">
                  <c:v>100.91312723114116</c:v>
                </c:pt>
                <c:pt idx="15">
                  <c:v>101.62137966205604</c:v>
                </c:pt>
                <c:pt idx="16">
                  <c:v>102.91065014002902</c:v>
                </c:pt>
                <c:pt idx="17">
                  <c:v>103.35333149556094</c:v>
                </c:pt>
                <c:pt idx="18">
                  <c:v>103.50228683073743</c:v>
                </c:pt>
                <c:pt idx="19">
                  <c:v>103.9793126164347</c:v>
                </c:pt>
                <c:pt idx="20">
                  <c:v>104.40612708831655</c:v>
                </c:pt>
                <c:pt idx="21">
                  <c:v>104.09776298440767</c:v>
                </c:pt>
                <c:pt idx="22">
                  <c:v>103.31326484694694</c:v>
                </c:pt>
                <c:pt idx="23">
                  <c:v>102.81580158958006</c:v>
                </c:pt>
                <c:pt idx="24">
                  <c:v>103.53697766104686</c:v>
                </c:pt>
                <c:pt idx="25">
                  <c:v>103.66020070673945</c:v>
                </c:pt>
                <c:pt idx="26">
                  <c:v>103.61463982313364</c:v>
                </c:pt>
                <c:pt idx="27">
                  <c:v>95.23074232621407</c:v>
                </c:pt>
                <c:pt idx="28">
                  <c:v>86.690632088058095</c:v>
                </c:pt>
                <c:pt idx="29">
                  <c:v>83.388032565987956</c:v>
                </c:pt>
                <c:pt idx="30">
                  <c:v>83.135868980442055</c:v>
                </c:pt>
                <c:pt idx="31">
                  <c:v>85.475098481375028</c:v>
                </c:pt>
                <c:pt idx="32">
                  <c:v>86.276387106902092</c:v>
                </c:pt>
                <c:pt idx="33">
                  <c:v>89.299017508500796</c:v>
                </c:pt>
                <c:pt idx="34">
                  <c:v>91.757637473667998</c:v>
                </c:pt>
                <c:pt idx="35">
                  <c:v>92.532942112098709</c:v>
                </c:pt>
                <c:pt idx="36">
                  <c:v>94.099259145528308</c:v>
                </c:pt>
                <c:pt idx="37">
                  <c:v>94.12914588125652</c:v>
                </c:pt>
                <c:pt idx="38">
                  <c:v>93.774197631178851</c:v>
                </c:pt>
                <c:pt idx="39">
                  <c:v>92.848010412592785</c:v>
                </c:pt>
                <c:pt idx="40">
                  <c:v>92.446960854453295</c:v>
                </c:pt>
                <c:pt idx="41">
                  <c:v>92.845097201782607</c:v>
                </c:pt>
                <c:pt idx="42">
                  <c:v>94.690753680378023</c:v>
                </c:pt>
                <c:pt idx="43">
                  <c:v>96.59718362564854</c:v>
                </c:pt>
                <c:pt idx="44">
                  <c:v>97.336381741443958</c:v>
                </c:pt>
                <c:pt idx="45">
                  <c:v>98.747022610679736</c:v>
                </c:pt>
                <c:pt idx="46">
                  <c:v>98.809558593227081</c:v>
                </c:pt>
                <c:pt idx="47">
                  <c:v>99.379979058307171</c:v>
                </c:pt>
                <c:pt idx="48">
                  <c:v>99.933381546186325</c:v>
                </c:pt>
                <c:pt idx="49">
                  <c:v>101.36361655402968</c:v>
                </c:pt>
                <c:pt idx="50">
                  <c:v>101.88255161191817</c:v>
                </c:pt>
                <c:pt idx="51">
                  <c:v>102.50598416203678</c:v>
                </c:pt>
                <c:pt idx="52">
                  <c:v>103.02649078318052</c:v>
                </c:pt>
                <c:pt idx="53">
                  <c:v>102.70422402820643</c:v>
                </c:pt>
                <c:pt idx="54">
                  <c:v>102.8505832548733</c:v>
                </c:pt>
                <c:pt idx="55">
                  <c:v>102.99858275477709</c:v>
                </c:pt>
                <c:pt idx="56">
                  <c:v>102.90193184167886</c:v>
                </c:pt>
                <c:pt idx="57">
                  <c:v>103.81213948859637</c:v>
                </c:pt>
                <c:pt idx="58">
                  <c:v>104.12346503542085</c:v>
                </c:pt>
                <c:pt idx="59">
                  <c:v>104.01294784166544</c:v>
                </c:pt>
                <c:pt idx="60">
                  <c:v>104.60524409899594</c:v>
                </c:pt>
                <c:pt idx="61">
                  <c:v>104.92448372155695</c:v>
                </c:pt>
                <c:pt idx="62">
                  <c:v>104.84161579941329</c:v>
                </c:pt>
                <c:pt idx="63">
                  <c:v>104.92580893630044</c:v>
                </c:pt>
                <c:pt idx="64">
                  <c:v>105.69812653006659</c:v>
                </c:pt>
                <c:pt idx="65">
                  <c:v>106.1369592527649</c:v>
                </c:pt>
                <c:pt idx="66">
                  <c:v>107.05357984015964</c:v>
                </c:pt>
                <c:pt idx="67">
                  <c:v>107.25794691809256</c:v>
                </c:pt>
                <c:pt idx="68">
                  <c:v>107.07513763825129</c:v>
                </c:pt>
                <c:pt idx="69">
                  <c:v>107.71568612649163</c:v>
                </c:pt>
                <c:pt idx="70">
                  <c:v>107.6715336170495</c:v>
                </c:pt>
                <c:pt idx="71">
                  <c:v>108.20135402002981</c:v>
                </c:pt>
                <c:pt idx="72">
                  <c:v>108.5585547229897</c:v>
                </c:pt>
                <c:pt idx="73">
                  <c:v>109.04815416017995</c:v>
                </c:pt>
                <c:pt idx="74">
                  <c:v>109.36664514487573</c:v>
                </c:pt>
                <c:pt idx="75">
                  <c:v>110.08515307535779</c:v>
                </c:pt>
                <c:pt idx="76">
                  <c:v>110.51979619496632</c:v>
                </c:pt>
                <c:pt idx="77">
                  <c:v>110.57616523069613</c:v>
                </c:pt>
                <c:pt idx="78">
                  <c:v>109.93552412189776</c:v>
                </c:pt>
                <c:pt idx="79">
                  <c:v>110.31960843584389</c:v>
                </c:pt>
                <c:pt idx="80">
                  <c:v>110.3961870327423</c:v>
                </c:pt>
                <c:pt idx="81">
                  <c:v>110.40905471012501</c:v>
                </c:pt>
              </c:numCache>
            </c:numRef>
          </c:val>
          <c:smooth val="0"/>
          <c:extLst>
            <c:ext xmlns:c16="http://schemas.microsoft.com/office/drawing/2014/chart" uri="{C3380CC4-5D6E-409C-BE32-E72D297353CC}">
              <c16:uniqueId val="{00000001-5802-4195-BFC2-FE30492DAEDD}"/>
            </c:ext>
          </c:extLst>
        </c:ser>
        <c:ser>
          <c:idx val="0"/>
          <c:order val="2"/>
          <c:tx>
            <c:strRef>
              <c:f>'G.I.21'!$G$1</c:f>
              <c:strCache>
                <c:ptCount val="1"/>
                <c:pt idx="0">
                  <c:v>Construcción y otros bienes (28,1)</c:v>
                </c:pt>
              </c:strCache>
            </c:strRef>
          </c:tx>
          <c:spPr>
            <a:ln w="19050" cap="rnd">
              <a:solidFill>
                <a:schemeClr val="accent1"/>
              </a:solidFill>
              <a:round/>
            </a:ln>
            <a:effectLst/>
          </c:spPr>
          <c:marker>
            <c:symbol val="none"/>
          </c:marker>
          <c:cat>
            <c:numLit>
              <c:formatCode>General</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Lit>
          </c:cat>
          <c:val>
            <c:numRef>
              <c:f>'G.I.21'!$G$2:$G$83</c:f>
              <c:numCache>
                <c:formatCode>0.0</c:formatCode>
                <c:ptCount val="82"/>
                <c:pt idx="0">
                  <c:v>101.38120919573343</c:v>
                </c:pt>
                <c:pt idx="1">
                  <c:v>100.62127638576071</c:v>
                </c:pt>
                <c:pt idx="2">
                  <c:v>101.63694296115136</c:v>
                </c:pt>
                <c:pt idx="3">
                  <c:v>98.750730713829753</c:v>
                </c:pt>
                <c:pt idx="4">
                  <c:v>98.947389189764877</c:v>
                </c:pt>
                <c:pt idx="5">
                  <c:v>99.208222930490876</c:v>
                </c:pt>
                <c:pt idx="6">
                  <c:v>100.35524364113621</c:v>
                </c:pt>
                <c:pt idx="7">
                  <c:v>100.30011930299622</c:v>
                </c:pt>
                <c:pt idx="8">
                  <c:v>100.00911711559715</c:v>
                </c:pt>
                <c:pt idx="9">
                  <c:v>99.936315822483493</c:v>
                </c:pt>
                <c:pt idx="10">
                  <c:v>99.198930319996293</c:v>
                </c:pt>
                <c:pt idx="11">
                  <c:v>99.654502421059703</c:v>
                </c:pt>
                <c:pt idx="12">
                  <c:v>99.043901949698324</c:v>
                </c:pt>
                <c:pt idx="13">
                  <c:v>100.62593231604393</c:v>
                </c:pt>
                <c:pt idx="14">
                  <c:v>101.17466100293288</c:v>
                </c:pt>
                <c:pt idx="15">
                  <c:v>100.92562464310863</c:v>
                </c:pt>
                <c:pt idx="16">
                  <c:v>99.87318675964255</c:v>
                </c:pt>
                <c:pt idx="17">
                  <c:v>99.988755211768293</c:v>
                </c:pt>
                <c:pt idx="18">
                  <c:v>99.644955117637565</c:v>
                </c:pt>
                <c:pt idx="19">
                  <c:v>99.861234119124774</c:v>
                </c:pt>
                <c:pt idx="20">
                  <c:v>100.41414769153769</c:v>
                </c:pt>
                <c:pt idx="21">
                  <c:v>100.71752574295316</c:v>
                </c:pt>
                <c:pt idx="22">
                  <c:v>101.52607132962608</c:v>
                </c:pt>
                <c:pt idx="23">
                  <c:v>101.87133154511523</c:v>
                </c:pt>
                <c:pt idx="24">
                  <c:v>101.15390082534176</c:v>
                </c:pt>
                <c:pt idx="25">
                  <c:v>99.163711930113436</c:v>
                </c:pt>
                <c:pt idx="26">
                  <c:v>97.280279795375819</c:v>
                </c:pt>
                <c:pt idx="27">
                  <c:v>90.046593273370178</c:v>
                </c:pt>
                <c:pt idx="28">
                  <c:v>81.394884728392981</c:v>
                </c:pt>
                <c:pt idx="29">
                  <c:v>78.122013435816967</c:v>
                </c:pt>
                <c:pt idx="30">
                  <c:v>76.601013369883191</c:v>
                </c:pt>
                <c:pt idx="31">
                  <c:v>76.085519681424557</c:v>
                </c:pt>
                <c:pt idx="32">
                  <c:v>80.245983635978064</c:v>
                </c:pt>
                <c:pt idx="33">
                  <c:v>84.606473877071537</c:v>
                </c:pt>
                <c:pt idx="34">
                  <c:v>85.946459451803094</c:v>
                </c:pt>
                <c:pt idx="35">
                  <c:v>86.198443757465242</c:v>
                </c:pt>
                <c:pt idx="36">
                  <c:v>86.28672724839349</c:v>
                </c:pt>
                <c:pt idx="37">
                  <c:v>88.315396586973833</c:v>
                </c:pt>
                <c:pt idx="38">
                  <c:v>89.810128404485766</c:v>
                </c:pt>
                <c:pt idx="39">
                  <c:v>90.359878675608655</c:v>
                </c:pt>
                <c:pt idx="40">
                  <c:v>90.205962499270512</c:v>
                </c:pt>
                <c:pt idx="41">
                  <c:v>89.961812546067875</c:v>
                </c:pt>
                <c:pt idx="42">
                  <c:v>90.548906299570675</c:v>
                </c:pt>
                <c:pt idx="43">
                  <c:v>91.164218450692076</c:v>
                </c:pt>
                <c:pt idx="44">
                  <c:v>92.074286111241932</c:v>
                </c:pt>
                <c:pt idx="45">
                  <c:v>92.989330849482471</c:v>
                </c:pt>
                <c:pt idx="46">
                  <c:v>94.040132737121411</c:v>
                </c:pt>
                <c:pt idx="47">
                  <c:v>95.090851918263098</c:v>
                </c:pt>
                <c:pt idx="48">
                  <c:v>95.250422582667355</c:v>
                </c:pt>
                <c:pt idx="49">
                  <c:v>94.320915356818332</c:v>
                </c:pt>
                <c:pt idx="50">
                  <c:v>95.236769055139348</c:v>
                </c:pt>
                <c:pt idx="51">
                  <c:v>95.473761736628788</c:v>
                </c:pt>
                <c:pt idx="52">
                  <c:v>96.284002215611878</c:v>
                </c:pt>
                <c:pt idx="53">
                  <c:v>97.106512412897033</c:v>
                </c:pt>
                <c:pt idx="54">
                  <c:v>98.286383501882597</c:v>
                </c:pt>
                <c:pt idx="55">
                  <c:v>99.145101129300656</c:v>
                </c:pt>
                <c:pt idx="56">
                  <c:v>98.384264521091566</c:v>
                </c:pt>
                <c:pt idx="57">
                  <c:v>97.351077262262393</c:v>
                </c:pt>
                <c:pt idx="58">
                  <c:v>94.342850238819111</c:v>
                </c:pt>
                <c:pt idx="59">
                  <c:v>95.34172146376207</c:v>
                </c:pt>
                <c:pt idx="60">
                  <c:v>95.537700162137398</c:v>
                </c:pt>
                <c:pt idx="61">
                  <c:v>95.72131894758239</c:v>
                </c:pt>
                <c:pt idx="62">
                  <c:v>95.753566234657697</c:v>
                </c:pt>
                <c:pt idx="63">
                  <c:v>96.111428656983094</c:v>
                </c:pt>
                <c:pt idx="64">
                  <c:v>96.612619287524083</c:v>
                </c:pt>
                <c:pt idx="65">
                  <c:v>96.307680774765885</c:v>
                </c:pt>
                <c:pt idx="66">
                  <c:v>95.226808964395786</c:v>
                </c:pt>
                <c:pt idx="67">
                  <c:v>95.096519102361071</c:v>
                </c:pt>
                <c:pt idx="68">
                  <c:v>95.711130229870349</c:v>
                </c:pt>
                <c:pt idx="69">
                  <c:v>95.564117855583802</c:v>
                </c:pt>
                <c:pt idx="70">
                  <c:v>96.012514626672669</c:v>
                </c:pt>
                <c:pt idx="71">
                  <c:v>95.54163681656938</c:v>
                </c:pt>
                <c:pt idx="72">
                  <c:v>96.461208089233594</c:v>
                </c:pt>
                <c:pt idx="73">
                  <c:v>96.377103257644208</c:v>
                </c:pt>
                <c:pt idx="74">
                  <c:v>96.400977778086229</c:v>
                </c:pt>
                <c:pt idx="75">
                  <c:v>96.579561742796514</c:v>
                </c:pt>
                <c:pt idx="76">
                  <c:v>96.34907352874437</c:v>
                </c:pt>
                <c:pt idx="77">
                  <c:v>96.561636582403025</c:v>
                </c:pt>
                <c:pt idx="78">
                  <c:v>97.120144318842307</c:v>
                </c:pt>
                <c:pt idx="79">
                  <c:v>96.737603012507762</c:v>
                </c:pt>
                <c:pt idx="80">
                  <c:v>96.583272313040823</c:v>
                </c:pt>
                <c:pt idx="81">
                  <c:v>96.981118685543819</c:v>
                </c:pt>
              </c:numCache>
            </c:numRef>
          </c:val>
          <c:smooth val="0"/>
          <c:extLst>
            <c:ext xmlns:c16="http://schemas.microsoft.com/office/drawing/2014/chart" uri="{C3380CC4-5D6E-409C-BE32-E72D297353CC}">
              <c16:uniqueId val="{00000002-5802-4195-BFC2-FE30492DAEDD}"/>
            </c:ext>
          </c:extLst>
        </c:ser>
        <c:dLbls>
          <c:showLegendKey val="0"/>
          <c:showVal val="0"/>
          <c:showCatName val="0"/>
          <c:showSerName val="0"/>
          <c:showPercent val="0"/>
          <c:showBubbleSize val="0"/>
        </c:dLbls>
        <c:smooth val="0"/>
        <c:axId val="1194637192"/>
        <c:axId val="1194637552"/>
      </c:lineChart>
      <c:catAx>
        <c:axId val="119463719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94637552"/>
        <c:crosses val="autoZero"/>
        <c:auto val="1"/>
        <c:lblAlgn val="ctr"/>
        <c:lblOffset val="100"/>
        <c:tickLblSkip val="12"/>
        <c:tickMarkSkip val="12"/>
        <c:noMultiLvlLbl val="1"/>
      </c:catAx>
      <c:valAx>
        <c:axId val="1194637552"/>
        <c:scaling>
          <c:orientation val="minMax"/>
          <c:min val="60"/>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94637192"/>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00000366967225"/>
          <c:y val="0"/>
          <c:w val="0.89999996330327747"/>
          <c:h val="0.2151788310555393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10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229645520669611"/>
          <c:y val="2.8700432509908346E-2"/>
          <c:w val="0.83974064224401923"/>
          <c:h val="0.74720311022477248"/>
        </c:manualLayout>
      </c:layout>
      <c:scatterChart>
        <c:scatterStyle val="lineMarker"/>
        <c:varyColors val="0"/>
        <c:ser>
          <c:idx val="0"/>
          <c:order val="0"/>
          <c:tx>
            <c:strRef>
              <c:f>'G.I.22'!$B$1</c:f>
              <c:strCache>
                <c:ptCount val="1"/>
                <c:pt idx="0">
                  <c:v>b</c:v>
                </c:pt>
              </c:strCache>
            </c:strRef>
          </c:tx>
          <c:spPr>
            <a:ln w="19050" cap="rnd">
              <a:noFill/>
              <a:round/>
            </a:ln>
            <a:effectLst/>
          </c:spPr>
          <c:marker>
            <c:symbol val="circle"/>
            <c:size val="3"/>
            <c:spPr>
              <a:solidFill>
                <a:srgbClr val="FF0000"/>
              </a:solidFill>
              <a:ln w="9525">
                <a:noFill/>
              </a:ln>
              <a:effectLst/>
            </c:spPr>
          </c:marker>
          <c:xVal>
            <c:numRef>
              <c:f>'G.I.22'!$A$2:$A$21</c:f>
              <c:numCache>
                <c:formatCode>[$-C0A]mmm\-yy;@</c:formatCode>
                <c:ptCount val="2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numCache>
            </c:numRef>
          </c:xVal>
          <c:yVal>
            <c:numRef>
              <c:f>'G.I.22'!$B$2:$B$21</c:f>
              <c:numCache>
                <c:formatCode>0.000000</c:formatCode>
                <c:ptCount val="20"/>
                <c:pt idx="0">
                  <c:v>0.46227434650063515</c:v>
                </c:pt>
                <c:pt idx="1">
                  <c:v>0.10426483349874616</c:v>
                </c:pt>
                <c:pt idx="2">
                  <c:v>0</c:v>
                </c:pt>
                <c:pt idx="3">
                  <c:v>-3.140491247177124</c:v>
                </c:pt>
                <c:pt idx="4">
                  <c:v>-4.0040787309408188</c:v>
                </c:pt>
                <c:pt idx="5">
                  <c:v>-4.1193723678588867</c:v>
                </c:pt>
                <c:pt idx="6">
                  <c:v>-3.9303470402956009</c:v>
                </c:pt>
                <c:pt idx="7">
                  <c:v>-4.3792355805635452</c:v>
                </c:pt>
                <c:pt idx="8">
                  <c:v>-5.3435415029525757</c:v>
                </c:pt>
                <c:pt idx="9">
                  <c:v>-5.0407938659191132</c:v>
                </c:pt>
                <c:pt idx="10">
                  <c:v>-4.2326286435127258</c:v>
                </c:pt>
                <c:pt idx="11">
                  <c:v>-3.4841462969779968</c:v>
                </c:pt>
                <c:pt idx="12">
                  <c:v>-5.1677431911230087</c:v>
                </c:pt>
                <c:pt idx="13">
                  <c:v>-6.1354711651802063</c:v>
                </c:pt>
                <c:pt idx="14">
                  <c:v>-6.5538369119167328</c:v>
                </c:pt>
                <c:pt idx="15">
                  <c:v>-6.9697059690952301</c:v>
                </c:pt>
                <c:pt idx="16">
                  <c:v>-8.4001980721950531</c:v>
                </c:pt>
                <c:pt idx="17">
                  <c:v>-8.5898339748382568</c:v>
                </c:pt>
                <c:pt idx="18">
                  <c:v>-7.8450493514537811</c:v>
                </c:pt>
                <c:pt idx="19">
                  <c:v>-8.0219827592372894</c:v>
                </c:pt>
              </c:numCache>
            </c:numRef>
          </c:yVal>
          <c:smooth val="0"/>
          <c:extLst>
            <c:ext xmlns:c16="http://schemas.microsoft.com/office/drawing/2014/chart" uri="{C3380CC4-5D6E-409C-BE32-E72D297353CC}">
              <c16:uniqueId val="{00000000-7041-4B16-8E10-B9AFB0A73AB3}"/>
            </c:ext>
          </c:extLst>
        </c:ser>
        <c:ser>
          <c:idx val="1"/>
          <c:order val="1"/>
          <c:tx>
            <c:strRef>
              <c:f>'G.I.22'!$C$1</c:f>
              <c:strCache>
                <c:ptCount val="1"/>
                <c:pt idx="0">
                  <c:v>bL</c:v>
                </c:pt>
              </c:strCache>
            </c:strRef>
          </c:tx>
          <c:spPr>
            <a:ln w="19050" cap="rnd">
              <a:noFill/>
              <a:round/>
            </a:ln>
            <a:effectLst/>
          </c:spPr>
          <c:marker>
            <c:symbol val="dash"/>
            <c:size val="3"/>
            <c:spPr>
              <a:solidFill>
                <a:srgbClr val="00B0F0"/>
              </a:solidFill>
              <a:ln w="9525">
                <a:noFill/>
              </a:ln>
              <a:effectLst/>
            </c:spPr>
          </c:marker>
          <c:xVal>
            <c:numRef>
              <c:f>'G.I.22'!$A$2:$A$21</c:f>
              <c:numCache>
                <c:formatCode>[$-C0A]mmm\-yy;@</c:formatCode>
                <c:ptCount val="2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numCache>
            </c:numRef>
          </c:xVal>
          <c:yVal>
            <c:numRef>
              <c:f>'G.I.22'!$C$2:$C$21</c:f>
              <c:numCache>
                <c:formatCode>0.000000</c:formatCode>
                <c:ptCount val="20"/>
                <c:pt idx="0">
                  <c:v>3.1442483304999769E-2</c:v>
                </c:pt>
                <c:pt idx="1">
                  <c:v>-0.23170243948698044</c:v>
                </c:pt>
                <c:pt idx="2">
                  <c:v>0</c:v>
                </c:pt>
                <c:pt idx="3">
                  <c:v>-3.471016138792038</c:v>
                </c:pt>
                <c:pt idx="4">
                  <c:v>-4.4293142855167389</c:v>
                </c:pt>
                <c:pt idx="5">
                  <c:v>-4.5974995940923691</c:v>
                </c:pt>
                <c:pt idx="6">
                  <c:v>-4.445284977555275</c:v>
                </c:pt>
                <c:pt idx="7">
                  <c:v>-4.9282081425189972</c:v>
                </c:pt>
                <c:pt idx="8">
                  <c:v>-5.9193689376115799</c:v>
                </c:pt>
                <c:pt idx="9">
                  <c:v>-5.6384317576885223</c:v>
                </c:pt>
                <c:pt idx="10">
                  <c:v>-4.8568122088909149</c:v>
                </c:pt>
                <c:pt idx="11">
                  <c:v>-4.1467376053333282</c:v>
                </c:pt>
                <c:pt idx="12">
                  <c:v>-5.84736168384552</c:v>
                </c:pt>
                <c:pt idx="13">
                  <c:v>-6.8187817931175232</c:v>
                </c:pt>
                <c:pt idx="14">
                  <c:v>-7.238481193780899</c:v>
                </c:pt>
                <c:pt idx="15">
                  <c:v>-7.6742395758628845</c:v>
                </c:pt>
                <c:pt idx="16">
                  <c:v>-9.1392897069454193</c:v>
                </c:pt>
                <c:pt idx="17">
                  <c:v>-9.3480892479419708</c:v>
                </c:pt>
                <c:pt idx="18">
                  <c:v>-8.6259782314300537</c:v>
                </c:pt>
                <c:pt idx="19">
                  <c:v>-8.8573232293128967</c:v>
                </c:pt>
              </c:numCache>
            </c:numRef>
          </c:yVal>
          <c:smooth val="0"/>
          <c:extLst>
            <c:ext xmlns:c16="http://schemas.microsoft.com/office/drawing/2014/chart" uri="{C3380CC4-5D6E-409C-BE32-E72D297353CC}">
              <c16:uniqueId val="{00000001-7041-4B16-8E10-B9AFB0A73AB3}"/>
            </c:ext>
          </c:extLst>
        </c:ser>
        <c:ser>
          <c:idx val="2"/>
          <c:order val="2"/>
          <c:tx>
            <c:strRef>
              <c:f>'G.I.22'!$D$1</c:f>
              <c:strCache>
                <c:ptCount val="1"/>
                <c:pt idx="0">
                  <c:v>bH</c:v>
                </c:pt>
              </c:strCache>
            </c:strRef>
          </c:tx>
          <c:spPr>
            <a:ln w="19050" cap="rnd">
              <a:noFill/>
              <a:round/>
            </a:ln>
            <a:effectLst/>
          </c:spPr>
          <c:marker>
            <c:symbol val="dash"/>
            <c:size val="3"/>
            <c:spPr>
              <a:solidFill>
                <a:srgbClr val="00B0F0"/>
              </a:solidFill>
              <a:ln w="9525">
                <a:noFill/>
              </a:ln>
              <a:effectLst/>
            </c:spPr>
          </c:marker>
          <c:xVal>
            <c:numRef>
              <c:f>'G.I.22'!$A$2:$A$21</c:f>
              <c:numCache>
                <c:formatCode>[$-C0A]mmm\-yy;@</c:formatCode>
                <c:ptCount val="2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numCache>
            </c:numRef>
          </c:xVal>
          <c:yVal>
            <c:numRef>
              <c:f>'G.I.22'!$D$2:$D$21</c:f>
              <c:numCache>
                <c:formatCode>0.000000</c:formatCode>
                <c:ptCount val="20"/>
                <c:pt idx="0">
                  <c:v>0.89310621842741966</c:v>
                </c:pt>
                <c:pt idx="1">
                  <c:v>0.44023208320140839</c:v>
                </c:pt>
                <c:pt idx="2">
                  <c:v>0</c:v>
                </c:pt>
                <c:pt idx="3">
                  <c:v>-2.809966541826725</c:v>
                </c:pt>
                <c:pt idx="4">
                  <c:v>-3.5788435488939285</c:v>
                </c:pt>
                <c:pt idx="5">
                  <c:v>-3.6412447690963745</c:v>
                </c:pt>
                <c:pt idx="6">
                  <c:v>-3.415408730506897</c:v>
                </c:pt>
                <c:pt idx="7">
                  <c:v>-3.8302626460790634</c:v>
                </c:pt>
                <c:pt idx="8">
                  <c:v>-4.7677136957645416</c:v>
                </c:pt>
                <c:pt idx="9">
                  <c:v>-4.443155974149704</c:v>
                </c:pt>
                <c:pt idx="10">
                  <c:v>-3.6084450781345367</c:v>
                </c:pt>
                <c:pt idx="11">
                  <c:v>-2.8215548023581505</c:v>
                </c:pt>
                <c:pt idx="12">
                  <c:v>-4.4881246984004974</c:v>
                </c:pt>
                <c:pt idx="13">
                  <c:v>-5.4521601647138596</c:v>
                </c:pt>
                <c:pt idx="14">
                  <c:v>-5.8691933751106262</c:v>
                </c:pt>
                <c:pt idx="15">
                  <c:v>-6.2651731073856354</c:v>
                </c:pt>
                <c:pt idx="16">
                  <c:v>-7.6611064374446869</c:v>
                </c:pt>
                <c:pt idx="17">
                  <c:v>-7.8315787017345428</c:v>
                </c:pt>
                <c:pt idx="18">
                  <c:v>-7.0641197264194489</c:v>
                </c:pt>
                <c:pt idx="19">
                  <c:v>-7.1866415441036224</c:v>
                </c:pt>
              </c:numCache>
            </c:numRef>
          </c:yVal>
          <c:smooth val="0"/>
          <c:extLst>
            <c:ext xmlns:c16="http://schemas.microsoft.com/office/drawing/2014/chart" uri="{C3380CC4-5D6E-409C-BE32-E72D297353CC}">
              <c16:uniqueId val="{00000002-7041-4B16-8E10-B9AFB0A73AB3}"/>
            </c:ext>
          </c:extLst>
        </c:ser>
        <c:ser>
          <c:idx val="3"/>
          <c:order val="3"/>
          <c:tx>
            <c:v>#¡REF!</c:v>
          </c:tx>
          <c:spPr>
            <a:ln w="9525" cap="rnd">
              <a:solidFill>
                <a:schemeClr val="accent1"/>
              </a:solidFill>
              <a:prstDash val="dash"/>
              <a:round/>
            </a:ln>
            <a:effectLst/>
          </c:spPr>
          <c:marker>
            <c:symbol val="none"/>
          </c:marker>
          <c:xVal>
            <c:numLit>
              <c:formatCode>General</c:formatCode>
              <c:ptCount val="2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numLit>
          </c:xVal>
          <c:yVal>
            <c:numLit>
              <c:formatCode>General</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Lit>
          </c:yVal>
          <c:smooth val="0"/>
          <c:extLst>
            <c:ext xmlns:c16="http://schemas.microsoft.com/office/drawing/2014/chart" uri="{C3380CC4-5D6E-409C-BE32-E72D297353CC}">
              <c16:uniqueId val="{00000003-7041-4B16-8E10-B9AFB0A73AB3}"/>
            </c:ext>
          </c:extLst>
        </c:ser>
        <c:dLbls>
          <c:showLegendKey val="0"/>
          <c:showVal val="0"/>
          <c:showCatName val="0"/>
          <c:showSerName val="0"/>
          <c:showPercent val="0"/>
          <c:showBubbleSize val="0"/>
        </c:dLbls>
        <c:axId val="623153856"/>
        <c:axId val="623151936"/>
      </c:scatterChart>
      <c:valAx>
        <c:axId val="623153856"/>
        <c:scaling>
          <c:orientation val="minMax"/>
          <c:max val="45525"/>
          <c:min val="44912.5"/>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23151936"/>
        <c:crossesAt val="-10"/>
        <c:crossBetween val="midCat"/>
        <c:majorUnit val="30.5"/>
      </c:valAx>
      <c:valAx>
        <c:axId val="623151936"/>
        <c:scaling>
          <c:orientation val="minMax"/>
          <c:max val="1"/>
          <c:min val="-1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23153856"/>
        <c:crossesAt val="44912.5"/>
        <c:crossBetween val="midCat"/>
        <c:majorUnit val="1"/>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000" b="0">
          <a:solidFill>
            <a:sysClr val="windowText" lastClr="000000"/>
          </a:solidFill>
        </a:defRPr>
      </a:pPr>
      <a:endParaRPr lang="es-CL"/>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480233126938732"/>
          <c:y val="2.8575792530855473E-2"/>
          <c:w val="0.78909989912070988"/>
          <c:h val="0.75150383756565442"/>
        </c:manualLayout>
      </c:layout>
      <c:lineChart>
        <c:grouping val="standard"/>
        <c:varyColors val="0"/>
        <c:ser>
          <c:idx val="0"/>
          <c:order val="0"/>
          <c:tx>
            <c:strRef>
              <c:f>'G.I.22'!$B$26</c:f>
              <c:strCache>
                <c:ptCount val="1"/>
                <c:pt idx="0">
                  <c:v>Q1</c:v>
                </c:pt>
              </c:strCache>
            </c:strRef>
          </c:tx>
          <c:spPr>
            <a:ln w="19050" cap="rnd">
              <a:solidFill>
                <a:schemeClr val="accent1"/>
              </a:solidFill>
              <a:round/>
            </a:ln>
            <a:effectLst/>
          </c:spPr>
          <c:marker>
            <c:symbol val="none"/>
          </c:marker>
          <c:cat>
            <c:strRef>
              <c:f>'G.I.22'!$A$27:$A$33</c:f>
              <c:strCache>
                <c:ptCount val="7"/>
                <c:pt idx="0">
                  <c:v>2023.T1</c:v>
                </c:pt>
                <c:pt idx="1">
                  <c:v>2023.T2</c:v>
                </c:pt>
                <c:pt idx="2">
                  <c:v>2023.T3</c:v>
                </c:pt>
                <c:pt idx="3">
                  <c:v>2023.T4</c:v>
                </c:pt>
                <c:pt idx="4">
                  <c:v>2024.T1</c:v>
                </c:pt>
                <c:pt idx="5">
                  <c:v>2024.T2</c:v>
                </c:pt>
                <c:pt idx="6">
                  <c:v>2024.T3</c:v>
                </c:pt>
              </c:strCache>
            </c:strRef>
          </c:cat>
          <c:val>
            <c:numRef>
              <c:f>'G.I.22'!$B$27:$B$33</c:f>
              <c:numCache>
                <c:formatCode>General</c:formatCode>
                <c:ptCount val="7"/>
                <c:pt idx="0">
                  <c:v>1</c:v>
                </c:pt>
                <c:pt idx="1">
                  <c:v>0.97955167771536966</c:v>
                </c:pt>
                <c:pt idx="2">
                  <c:v>0.96335519414637505</c:v>
                </c:pt>
                <c:pt idx="3">
                  <c:v>0.96069438116487438</c:v>
                </c:pt>
                <c:pt idx="4">
                  <c:v>0.94483488550485906</c:v>
                </c:pt>
                <c:pt idx="5">
                  <c:v>0.93212117794558524</c:v>
                </c:pt>
                <c:pt idx="6">
                  <c:v>0.94857647468060391</c:v>
                </c:pt>
              </c:numCache>
            </c:numRef>
          </c:val>
          <c:smooth val="0"/>
          <c:extLst>
            <c:ext xmlns:c16="http://schemas.microsoft.com/office/drawing/2014/chart" uri="{C3380CC4-5D6E-409C-BE32-E72D297353CC}">
              <c16:uniqueId val="{00000000-36FB-4861-B4AA-1313742D7BE5}"/>
            </c:ext>
          </c:extLst>
        </c:ser>
        <c:ser>
          <c:idx val="1"/>
          <c:order val="1"/>
          <c:tx>
            <c:strRef>
              <c:f>'G.I.22'!$C$26</c:f>
              <c:strCache>
                <c:ptCount val="1"/>
                <c:pt idx="0">
                  <c:v>Q2</c:v>
                </c:pt>
              </c:strCache>
            </c:strRef>
          </c:tx>
          <c:spPr>
            <a:ln w="19050" cap="rnd">
              <a:solidFill>
                <a:schemeClr val="accent2"/>
              </a:solidFill>
              <a:round/>
            </a:ln>
            <a:effectLst/>
          </c:spPr>
          <c:marker>
            <c:symbol val="none"/>
          </c:marker>
          <c:cat>
            <c:strRef>
              <c:f>'G.I.22'!$A$27:$A$33</c:f>
              <c:strCache>
                <c:ptCount val="7"/>
                <c:pt idx="0">
                  <c:v>2023.T1</c:v>
                </c:pt>
                <c:pt idx="1">
                  <c:v>2023.T2</c:v>
                </c:pt>
                <c:pt idx="2">
                  <c:v>2023.T3</c:v>
                </c:pt>
                <c:pt idx="3">
                  <c:v>2023.T4</c:v>
                </c:pt>
                <c:pt idx="4">
                  <c:v>2024.T1</c:v>
                </c:pt>
                <c:pt idx="5">
                  <c:v>2024.T2</c:v>
                </c:pt>
                <c:pt idx="6">
                  <c:v>2024.T3</c:v>
                </c:pt>
              </c:strCache>
            </c:strRef>
          </c:cat>
          <c:val>
            <c:numRef>
              <c:f>'G.I.22'!$C$27:$C$33</c:f>
              <c:numCache>
                <c:formatCode>General</c:formatCode>
                <c:ptCount val="7"/>
                <c:pt idx="0">
                  <c:v>1</c:v>
                </c:pt>
                <c:pt idx="1">
                  <c:v>0.98382010355059824</c:v>
                </c:pt>
                <c:pt idx="2">
                  <c:v>0.95655029061769159</c:v>
                </c:pt>
                <c:pt idx="3">
                  <c:v>0.95052336341468158</c:v>
                </c:pt>
                <c:pt idx="4">
                  <c:v>0.9301680016369458</c:v>
                </c:pt>
                <c:pt idx="5">
                  <c:v>0.91658307080695423</c:v>
                </c:pt>
                <c:pt idx="6">
                  <c:v>0.90551861326329131</c:v>
                </c:pt>
              </c:numCache>
            </c:numRef>
          </c:val>
          <c:smooth val="0"/>
          <c:extLst>
            <c:ext xmlns:c16="http://schemas.microsoft.com/office/drawing/2014/chart" uri="{C3380CC4-5D6E-409C-BE32-E72D297353CC}">
              <c16:uniqueId val="{00000001-36FB-4861-B4AA-1313742D7BE5}"/>
            </c:ext>
          </c:extLst>
        </c:ser>
        <c:ser>
          <c:idx val="2"/>
          <c:order val="2"/>
          <c:tx>
            <c:strRef>
              <c:f>'G.I.22'!$D$26</c:f>
              <c:strCache>
                <c:ptCount val="1"/>
                <c:pt idx="0">
                  <c:v>Q3</c:v>
                </c:pt>
              </c:strCache>
            </c:strRef>
          </c:tx>
          <c:spPr>
            <a:ln w="19050" cap="rnd">
              <a:solidFill>
                <a:schemeClr val="accent3"/>
              </a:solidFill>
              <a:round/>
            </a:ln>
            <a:effectLst/>
          </c:spPr>
          <c:marker>
            <c:symbol val="none"/>
          </c:marker>
          <c:cat>
            <c:strRef>
              <c:f>'G.I.22'!$A$27:$A$33</c:f>
              <c:strCache>
                <c:ptCount val="7"/>
                <c:pt idx="0">
                  <c:v>2023.T1</c:v>
                </c:pt>
                <c:pt idx="1">
                  <c:v>2023.T2</c:v>
                </c:pt>
                <c:pt idx="2">
                  <c:v>2023.T3</c:v>
                </c:pt>
                <c:pt idx="3">
                  <c:v>2023.T4</c:v>
                </c:pt>
                <c:pt idx="4">
                  <c:v>2024.T1</c:v>
                </c:pt>
                <c:pt idx="5">
                  <c:v>2024.T2</c:v>
                </c:pt>
                <c:pt idx="6">
                  <c:v>2024.T3</c:v>
                </c:pt>
              </c:strCache>
            </c:strRef>
          </c:cat>
          <c:val>
            <c:numRef>
              <c:f>'G.I.22'!$D$27:$D$33</c:f>
              <c:numCache>
                <c:formatCode>General</c:formatCode>
                <c:ptCount val="7"/>
                <c:pt idx="0">
                  <c:v>1</c:v>
                </c:pt>
                <c:pt idx="1">
                  <c:v>1</c:v>
                </c:pt>
                <c:pt idx="2">
                  <c:v>1</c:v>
                </c:pt>
                <c:pt idx="3">
                  <c:v>1</c:v>
                </c:pt>
                <c:pt idx="4">
                  <c:v>1</c:v>
                </c:pt>
                <c:pt idx="5">
                  <c:v>1</c:v>
                </c:pt>
                <c:pt idx="6">
                  <c:v>1</c:v>
                </c:pt>
              </c:numCache>
            </c:numRef>
          </c:val>
          <c:smooth val="0"/>
          <c:extLst>
            <c:ext xmlns:c16="http://schemas.microsoft.com/office/drawing/2014/chart" uri="{C3380CC4-5D6E-409C-BE32-E72D297353CC}">
              <c16:uniqueId val="{00000002-36FB-4861-B4AA-1313742D7BE5}"/>
            </c:ext>
          </c:extLst>
        </c:ser>
        <c:ser>
          <c:idx val="3"/>
          <c:order val="3"/>
          <c:tx>
            <c:strRef>
              <c:f>'G.I.22'!$E$26</c:f>
              <c:strCache>
                <c:ptCount val="1"/>
                <c:pt idx="0">
                  <c:v>Q4</c:v>
                </c:pt>
              </c:strCache>
            </c:strRef>
          </c:tx>
          <c:spPr>
            <a:ln w="19050" cap="rnd">
              <a:solidFill>
                <a:schemeClr val="accent4"/>
              </a:solidFill>
              <a:round/>
            </a:ln>
            <a:effectLst/>
          </c:spPr>
          <c:marker>
            <c:symbol val="none"/>
          </c:marker>
          <c:cat>
            <c:strRef>
              <c:f>'G.I.22'!$A$27:$A$33</c:f>
              <c:strCache>
                <c:ptCount val="7"/>
                <c:pt idx="0">
                  <c:v>2023.T1</c:v>
                </c:pt>
                <c:pt idx="1">
                  <c:v>2023.T2</c:v>
                </c:pt>
                <c:pt idx="2">
                  <c:v>2023.T3</c:v>
                </c:pt>
                <c:pt idx="3">
                  <c:v>2023.T4</c:v>
                </c:pt>
                <c:pt idx="4">
                  <c:v>2024.T1</c:v>
                </c:pt>
                <c:pt idx="5">
                  <c:v>2024.T2</c:v>
                </c:pt>
                <c:pt idx="6">
                  <c:v>2024.T3</c:v>
                </c:pt>
              </c:strCache>
            </c:strRef>
          </c:cat>
          <c:val>
            <c:numRef>
              <c:f>'G.I.22'!$E$27:$E$33</c:f>
              <c:numCache>
                <c:formatCode>General</c:formatCode>
                <c:ptCount val="7"/>
                <c:pt idx="0">
                  <c:v>1</c:v>
                </c:pt>
                <c:pt idx="1">
                  <c:v>1.0028173499559925</c:v>
                </c:pt>
                <c:pt idx="2">
                  <c:v>0.9973638052001651</c:v>
                </c:pt>
                <c:pt idx="3">
                  <c:v>0.98017616100372906</c:v>
                </c:pt>
                <c:pt idx="4">
                  <c:v>0.97863657513655544</c:v>
                </c:pt>
                <c:pt idx="5">
                  <c:v>1.0180359133256354</c:v>
                </c:pt>
                <c:pt idx="6">
                  <c:v>1.0391362626061647</c:v>
                </c:pt>
              </c:numCache>
            </c:numRef>
          </c:val>
          <c:smooth val="0"/>
          <c:extLst>
            <c:ext xmlns:c16="http://schemas.microsoft.com/office/drawing/2014/chart" uri="{C3380CC4-5D6E-409C-BE32-E72D297353CC}">
              <c16:uniqueId val="{00000003-36FB-4861-B4AA-1313742D7BE5}"/>
            </c:ext>
          </c:extLst>
        </c:ser>
        <c:ser>
          <c:idx val="4"/>
          <c:order val="4"/>
          <c:tx>
            <c:strRef>
              <c:f>'G.I.22'!$F$26</c:f>
              <c:strCache>
                <c:ptCount val="1"/>
                <c:pt idx="0">
                  <c:v>Q5</c:v>
                </c:pt>
              </c:strCache>
            </c:strRef>
          </c:tx>
          <c:spPr>
            <a:ln w="19050" cap="rnd">
              <a:solidFill>
                <a:schemeClr val="accent5"/>
              </a:solidFill>
              <a:round/>
            </a:ln>
            <a:effectLst/>
          </c:spPr>
          <c:marker>
            <c:symbol val="none"/>
          </c:marker>
          <c:cat>
            <c:strRef>
              <c:f>'G.I.22'!$A$27:$A$33</c:f>
              <c:strCache>
                <c:ptCount val="7"/>
                <c:pt idx="0">
                  <c:v>2023.T1</c:v>
                </c:pt>
                <c:pt idx="1">
                  <c:v>2023.T2</c:v>
                </c:pt>
                <c:pt idx="2">
                  <c:v>2023.T3</c:v>
                </c:pt>
                <c:pt idx="3">
                  <c:v>2023.T4</c:v>
                </c:pt>
                <c:pt idx="4">
                  <c:v>2024.T1</c:v>
                </c:pt>
                <c:pt idx="5">
                  <c:v>2024.T2</c:v>
                </c:pt>
                <c:pt idx="6">
                  <c:v>2024.T3</c:v>
                </c:pt>
              </c:strCache>
            </c:strRef>
          </c:cat>
          <c:val>
            <c:numRef>
              <c:f>'G.I.22'!$F$27:$F$33</c:f>
              <c:numCache>
                <c:formatCode>General</c:formatCode>
                <c:ptCount val="7"/>
                <c:pt idx="0">
                  <c:v>1</c:v>
                </c:pt>
                <c:pt idx="1">
                  <c:v>1.0203561285574791</c:v>
                </c:pt>
                <c:pt idx="2">
                  <c:v>1.0016723414499933</c:v>
                </c:pt>
                <c:pt idx="3">
                  <c:v>0.97157951864609526</c:v>
                </c:pt>
                <c:pt idx="4">
                  <c:v>0.98851624720608611</c:v>
                </c:pt>
                <c:pt idx="5">
                  <c:v>1.0635225479125385</c:v>
                </c:pt>
                <c:pt idx="6">
                  <c:v>1.0814132965600396</c:v>
                </c:pt>
              </c:numCache>
            </c:numRef>
          </c:val>
          <c:smooth val="0"/>
          <c:extLst>
            <c:ext xmlns:c16="http://schemas.microsoft.com/office/drawing/2014/chart" uri="{C3380CC4-5D6E-409C-BE32-E72D297353CC}">
              <c16:uniqueId val="{00000004-36FB-4861-B4AA-1313742D7BE5}"/>
            </c:ext>
          </c:extLst>
        </c:ser>
        <c:dLbls>
          <c:showLegendKey val="0"/>
          <c:showVal val="0"/>
          <c:showCatName val="0"/>
          <c:showSerName val="0"/>
          <c:showPercent val="0"/>
          <c:showBubbleSize val="0"/>
        </c:dLbls>
        <c:smooth val="0"/>
        <c:axId val="317504000"/>
        <c:axId val="317667544"/>
      </c:lineChart>
      <c:catAx>
        <c:axId val="3175040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04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17667544"/>
        <c:crosses val="autoZero"/>
        <c:auto val="1"/>
        <c:lblAlgn val="ctr"/>
        <c:lblOffset val="75"/>
        <c:tickLblSkip val="1"/>
        <c:noMultiLvlLbl val="0"/>
      </c:catAx>
      <c:valAx>
        <c:axId val="317667544"/>
        <c:scaling>
          <c:orientation val="minMax"/>
          <c:min val="0.9"/>
        </c:scaling>
        <c:delete val="0"/>
        <c:axPos val="l"/>
        <c:numFmt formatCode="#,##0.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1750400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8854922810279046"/>
          <c:y val="2.8951939779965258E-2"/>
          <c:w val="0.741543515523998"/>
          <c:h val="0.1158077591198610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501171195923468E-2"/>
          <c:y val="2.8505817597333664E-2"/>
          <c:w val="0.93549882880407653"/>
          <c:h val="0.87599389450186793"/>
        </c:manualLayout>
      </c:layout>
      <c:lineChart>
        <c:grouping val="standard"/>
        <c:varyColors val="0"/>
        <c:ser>
          <c:idx val="0"/>
          <c:order val="0"/>
          <c:tx>
            <c:strRef>
              <c:f>'G.I.23'!$B$1</c:f>
              <c:strCache>
                <c:ptCount val="1"/>
                <c:pt idx="0">
                  <c:v> IPEC </c:v>
                </c:pt>
              </c:strCache>
            </c:strRef>
          </c:tx>
          <c:spPr>
            <a:ln w="19050" cap="rnd">
              <a:solidFill>
                <a:schemeClr val="accent1"/>
              </a:solidFill>
              <a:round/>
            </a:ln>
            <a:effectLst/>
          </c:spPr>
          <c:marker>
            <c:symbol val="none"/>
          </c:marker>
          <c:cat>
            <c:numRef>
              <c:f>'G.I.23'!$A$2:$A$84</c:f>
              <c:numCache>
                <c:formatCode>mmm\-yy</c:formatCode>
                <c:ptCount val="8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numCache>
            </c:numRef>
          </c:cat>
          <c:val>
            <c:numRef>
              <c:f>'G.I.23'!$B$2:$B$84</c:f>
              <c:numCache>
                <c:formatCode>_ * #,##0.0_ ;_ * \-#,##0.0_ ;_ * "-"_ ;_ @_ </c:formatCode>
                <c:ptCount val="83"/>
                <c:pt idx="0">
                  <c:v>48.90116045335224</c:v>
                </c:pt>
                <c:pt idx="1">
                  <c:v>49.322563698864087</c:v>
                </c:pt>
                <c:pt idx="2">
                  <c:v>50.935442449051706</c:v>
                </c:pt>
                <c:pt idx="3">
                  <c:v>52.245845391022819</c:v>
                </c:pt>
                <c:pt idx="4">
                  <c:v>53.664630115595358</c:v>
                </c:pt>
                <c:pt idx="5">
                  <c:v>54.091954379834817</c:v>
                </c:pt>
                <c:pt idx="6">
                  <c:v>51.470927142617576</c:v>
                </c:pt>
                <c:pt idx="7">
                  <c:v>48.06964958804388</c:v>
                </c:pt>
                <c:pt idx="8">
                  <c:v>46.264861889262036</c:v>
                </c:pt>
                <c:pt idx="9">
                  <c:v>46.0324386434865</c:v>
                </c:pt>
                <c:pt idx="10">
                  <c:v>44.73210204150638</c:v>
                </c:pt>
                <c:pt idx="11">
                  <c:v>43.348685009485301</c:v>
                </c:pt>
                <c:pt idx="12">
                  <c:v>45.01042060623282</c:v>
                </c:pt>
                <c:pt idx="13">
                  <c:v>44.298402757655523</c:v>
                </c:pt>
                <c:pt idx="14">
                  <c:v>42.591848710549797</c:v>
                </c:pt>
                <c:pt idx="15">
                  <c:v>44.948079867220819</c:v>
                </c:pt>
                <c:pt idx="16">
                  <c:v>43.33938870629644</c:v>
                </c:pt>
                <c:pt idx="17">
                  <c:v>39.09118487691476</c:v>
                </c:pt>
                <c:pt idx="18">
                  <c:v>40.925228098442496</c:v>
                </c:pt>
                <c:pt idx="19">
                  <c:v>39.227294009237859</c:v>
                </c:pt>
                <c:pt idx="20">
                  <c:v>37.460903227450146</c:v>
                </c:pt>
                <c:pt idx="21">
                  <c:v>36.002380269153456</c:v>
                </c:pt>
                <c:pt idx="22">
                  <c:v>28.016787278370579</c:v>
                </c:pt>
                <c:pt idx="23">
                  <c:v>28.728193058888639</c:v>
                </c:pt>
                <c:pt idx="24">
                  <c:v>29.195743511088317</c:v>
                </c:pt>
                <c:pt idx="25">
                  <c:v>30.169009644337962</c:v>
                </c:pt>
                <c:pt idx="26">
                  <c:v>27.566358196087059</c:v>
                </c:pt>
                <c:pt idx="27">
                  <c:v>23.015304530451701</c:v>
                </c:pt>
                <c:pt idx="28">
                  <c:v>22.745498383868778</c:v>
                </c:pt>
                <c:pt idx="29">
                  <c:v>20.982446636379358</c:v>
                </c:pt>
                <c:pt idx="30">
                  <c:v>21.361734216990321</c:v>
                </c:pt>
                <c:pt idx="31">
                  <c:v>24.891088052507058</c:v>
                </c:pt>
                <c:pt idx="32">
                  <c:v>25.747906842219514</c:v>
                </c:pt>
                <c:pt idx="33">
                  <c:v>30.382516971157361</c:v>
                </c:pt>
                <c:pt idx="34">
                  <c:v>29.053540219049999</c:v>
                </c:pt>
                <c:pt idx="35">
                  <c:v>29.993349049501216</c:v>
                </c:pt>
                <c:pt idx="36">
                  <c:v>28.474391421490282</c:v>
                </c:pt>
                <c:pt idx="37">
                  <c:v>30.056757047917678</c:v>
                </c:pt>
                <c:pt idx="38">
                  <c:v>28.448002794064717</c:v>
                </c:pt>
                <c:pt idx="39">
                  <c:v>26.82858306054548</c:v>
                </c:pt>
                <c:pt idx="40">
                  <c:v>32.37223066708308</c:v>
                </c:pt>
                <c:pt idx="41">
                  <c:v>34.352873428506264</c:v>
                </c:pt>
                <c:pt idx="42">
                  <c:v>38.603375997316377</c:v>
                </c:pt>
                <c:pt idx="43">
                  <c:v>37.98294127775182</c:v>
                </c:pt>
                <c:pt idx="44">
                  <c:v>36.781769180005085</c:v>
                </c:pt>
                <c:pt idx="45">
                  <c:v>34.926887580101194</c:v>
                </c:pt>
                <c:pt idx="46">
                  <c:v>32.518708955970197</c:v>
                </c:pt>
                <c:pt idx="47">
                  <c:v>37.637648180447201</c:v>
                </c:pt>
                <c:pt idx="48">
                  <c:v>36.677763618763059</c:v>
                </c:pt>
                <c:pt idx="49">
                  <c:v>31.485819586502782</c:v>
                </c:pt>
                <c:pt idx="50">
                  <c:v>31.87083073622756</c:v>
                </c:pt>
                <c:pt idx="51">
                  <c:v>27.400370627666739</c:v>
                </c:pt>
                <c:pt idx="52">
                  <c:v>26.140017575721082</c:v>
                </c:pt>
                <c:pt idx="53">
                  <c:v>26.237847005408003</c:v>
                </c:pt>
                <c:pt idx="54">
                  <c:v>22.02289036807538</c:v>
                </c:pt>
                <c:pt idx="55">
                  <c:v>22.96561646735082</c:v>
                </c:pt>
                <c:pt idx="56">
                  <c:v>24.107538675416045</c:v>
                </c:pt>
                <c:pt idx="57">
                  <c:v>23.276357577712922</c:v>
                </c:pt>
                <c:pt idx="58">
                  <c:v>24.112113688258823</c:v>
                </c:pt>
                <c:pt idx="59">
                  <c:v>22.964145472479338</c:v>
                </c:pt>
                <c:pt idx="60">
                  <c:v>23.864675393591181</c:v>
                </c:pt>
                <c:pt idx="61">
                  <c:v>26.807152883198562</c:v>
                </c:pt>
                <c:pt idx="62">
                  <c:v>27.496473992737059</c:v>
                </c:pt>
                <c:pt idx="63">
                  <c:v>28.211273411960036</c:v>
                </c:pt>
                <c:pt idx="64">
                  <c:v>29.813496852987761</c:v>
                </c:pt>
                <c:pt idx="65">
                  <c:v>29.579188648866221</c:v>
                </c:pt>
                <c:pt idx="66">
                  <c:v>31.244794949017518</c:v>
                </c:pt>
                <c:pt idx="67">
                  <c:v>28.71741049888676</c:v>
                </c:pt>
                <c:pt idx="68">
                  <c:v>28.878632028245001</c:v>
                </c:pt>
                <c:pt idx="69">
                  <c:v>28.110841538546516</c:v>
                </c:pt>
                <c:pt idx="70">
                  <c:v>29.071743991212522</c:v>
                </c:pt>
                <c:pt idx="71">
                  <c:v>30.429766417266897</c:v>
                </c:pt>
                <c:pt idx="72">
                  <c:v>30.502747346876482</c:v>
                </c:pt>
                <c:pt idx="73">
                  <c:v>29.485583343485182</c:v>
                </c:pt>
                <c:pt idx="74">
                  <c:v>30.263047915434196</c:v>
                </c:pt>
                <c:pt idx="75">
                  <c:v>31.551405485146223</c:v>
                </c:pt>
                <c:pt idx="76">
                  <c:v>29.964669696488141</c:v>
                </c:pt>
                <c:pt idx="77">
                  <c:v>31.814273512473278</c:v>
                </c:pt>
                <c:pt idx="78">
                  <c:v>28.986435424690239</c:v>
                </c:pt>
                <c:pt idx="79">
                  <c:v>32.552234648627163</c:v>
                </c:pt>
                <c:pt idx="80">
                  <c:v>31.366742289122037</c:v>
                </c:pt>
                <c:pt idx="81">
                  <c:v>32.406107015799883</c:v>
                </c:pt>
                <c:pt idx="82">
                  <c:v>32.414728473897682</c:v>
                </c:pt>
              </c:numCache>
            </c:numRef>
          </c:val>
          <c:smooth val="0"/>
          <c:extLst>
            <c:ext xmlns:c16="http://schemas.microsoft.com/office/drawing/2014/chart" uri="{C3380CC4-5D6E-409C-BE32-E72D297353CC}">
              <c16:uniqueId val="{00000000-90C1-4340-AC1A-411F55F86D46}"/>
            </c:ext>
          </c:extLst>
        </c:ser>
        <c:ser>
          <c:idx val="1"/>
          <c:order val="1"/>
          <c:tx>
            <c:strRef>
              <c:f>'G.I.23'!$C$1</c:f>
              <c:strCache>
                <c:ptCount val="1"/>
                <c:pt idx="0">
                  <c:v> IPEC Empleo </c:v>
                </c:pt>
              </c:strCache>
            </c:strRef>
          </c:tx>
          <c:spPr>
            <a:ln w="19050" cap="rnd">
              <a:solidFill>
                <a:schemeClr val="accent2"/>
              </a:solidFill>
              <a:round/>
            </a:ln>
            <a:effectLst/>
          </c:spPr>
          <c:marker>
            <c:symbol val="none"/>
          </c:marker>
          <c:cat>
            <c:numRef>
              <c:f>'G.I.23'!$A$2:$A$84</c:f>
              <c:numCache>
                <c:formatCode>mmm\-yy</c:formatCode>
                <c:ptCount val="8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numCache>
            </c:numRef>
          </c:cat>
          <c:val>
            <c:numRef>
              <c:f>'G.I.23'!$C$2:$C$84</c:f>
              <c:numCache>
                <c:formatCode>_ * #,##0.0_ ;_ * \-#,##0.0_ ;_ * "-"_ ;_ @_ </c:formatCode>
                <c:ptCount val="83"/>
                <c:pt idx="0">
                  <c:v>59.611894351440299</c:v>
                </c:pt>
                <c:pt idx="1">
                  <c:v>61.832270583922202</c:v>
                </c:pt>
                <c:pt idx="2">
                  <c:v>67.674571584695997</c:v>
                </c:pt>
                <c:pt idx="3">
                  <c:v>60.863213791039598</c:v>
                </c:pt>
                <c:pt idx="4">
                  <c:v>60.940666991980599</c:v>
                </c:pt>
                <c:pt idx="5">
                  <c:v>56.024339680849302</c:v>
                </c:pt>
                <c:pt idx="6">
                  <c:v>48.654973278434497</c:v>
                </c:pt>
                <c:pt idx="7">
                  <c:v>45.989179924911603</c:v>
                </c:pt>
                <c:pt idx="8">
                  <c:v>41.824154560988802</c:v>
                </c:pt>
                <c:pt idx="9">
                  <c:v>43.427760152660703</c:v>
                </c:pt>
                <c:pt idx="10">
                  <c:v>43.165264001967998</c:v>
                </c:pt>
                <c:pt idx="11">
                  <c:v>41.135566537468499</c:v>
                </c:pt>
                <c:pt idx="12">
                  <c:v>39.208157532268999</c:v>
                </c:pt>
                <c:pt idx="13">
                  <c:v>40.9280719064501</c:v>
                </c:pt>
                <c:pt idx="14">
                  <c:v>36.176598171171797</c:v>
                </c:pt>
                <c:pt idx="15">
                  <c:v>39.628734158809699</c:v>
                </c:pt>
                <c:pt idx="16">
                  <c:v>35.013102188398904</c:v>
                </c:pt>
                <c:pt idx="17">
                  <c:v>34.006960897079999</c:v>
                </c:pt>
                <c:pt idx="18">
                  <c:v>29.891242031839599</c:v>
                </c:pt>
                <c:pt idx="19">
                  <c:v>28.584517130414099</c:v>
                </c:pt>
                <c:pt idx="20">
                  <c:v>27.982672520115699</c:v>
                </c:pt>
                <c:pt idx="21">
                  <c:v>29.866985462795</c:v>
                </c:pt>
                <c:pt idx="22">
                  <c:v>17.9313155637062</c:v>
                </c:pt>
                <c:pt idx="23">
                  <c:v>18.173070621632299</c:v>
                </c:pt>
                <c:pt idx="24">
                  <c:v>18.523403172659101</c:v>
                </c:pt>
                <c:pt idx="25">
                  <c:v>21.030913207354502</c:v>
                </c:pt>
                <c:pt idx="26">
                  <c:v>16.289175055596001</c:v>
                </c:pt>
                <c:pt idx="27">
                  <c:v>12.731880365106701</c:v>
                </c:pt>
                <c:pt idx="28">
                  <c:v>20.7319018298899</c:v>
                </c:pt>
                <c:pt idx="29">
                  <c:v>25.868274417803399</c:v>
                </c:pt>
                <c:pt idx="30">
                  <c:v>32.425685803488598</c:v>
                </c:pt>
                <c:pt idx="31">
                  <c:v>37.364942299257002</c:v>
                </c:pt>
                <c:pt idx="32">
                  <c:v>38.408478986015801</c:v>
                </c:pt>
                <c:pt idx="33">
                  <c:v>45.515801037576303</c:v>
                </c:pt>
                <c:pt idx="34">
                  <c:v>49.510064537992299</c:v>
                </c:pt>
                <c:pt idx="35">
                  <c:v>44.728226292383297</c:v>
                </c:pt>
                <c:pt idx="36">
                  <c:v>34.2790968895277</c:v>
                </c:pt>
                <c:pt idx="37">
                  <c:v>43.139752856597603</c:v>
                </c:pt>
                <c:pt idx="38">
                  <c:v>43.650986564279897</c:v>
                </c:pt>
                <c:pt idx="39">
                  <c:v>38.117605266347297</c:v>
                </c:pt>
                <c:pt idx="40">
                  <c:v>50.098636495470103</c:v>
                </c:pt>
                <c:pt idx="41">
                  <c:v>42.446383555702198</c:v>
                </c:pt>
                <c:pt idx="42">
                  <c:v>50.915614229190403</c:v>
                </c:pt>
                <c:pt idx="43">
                  <c:v>53.754695199226099</c:v>
                </c:pt>
                <c:pt idx="44">
                  <c:v>51.730150714064003</c:v>
                </c:pt>
                <c:pt idx="45">
                  <c:v>48.890806337788497</c:v>
                </c:pt>
                <c:pt idx="46">
                  <c:v>47.239161106484403</c:v>
                </c:pt>
                <c:pt idx="47">
                  <c:v>50.414255862000999</c:v>
                </c:pt>
                <c:pt idx="48">
                  <c:v>48.235622421624498</c:v>
                </c:pt>
                <c:pt idx="49">
                  <c:v>47.054797372822499</c:v>
                </c:pt>
                <c:pt idx="50">
                  <c:v>44.610421201335001</c:v>
                </c:pt>
                <c:pt idx="51">
                  <c:v>41.219971172136503</c:v>
                </c:pt>
                <c:pt idx="52">
                  <c:v>35.675613626224703</c:v>
                </c:pt>
                <c:pt idx="53">
                  <c:v>37.1514033119742</c:v>
                </c:pt>
                <c:pt idx="54">
                  <c:v>30.305231840457001</c:v>
                </c:pt>
                <c:pt idx="55">
                  <c:v>29.471996734024</c:v>
                </c:pt>
                <c:pt idx="56">
                  <c:v>31.430735643012699</c:v>
                </c:pt>
                <c:pt idx="57">
                  <c:v>27.2591746721594</c:v>
                </c:pt>
                <c:pt idx="58">
                  <c:v>28.5113091932785</c:v>
                </c:pt>
                <c:pt idx="59">
                  <c:v>26.675839343694399</c:v>
                </c:pt>
                <c:pt idx="60">
                  <c:v>29.021381296693999</c:v>
                </c:pt>
                <c:pt idx="61">
                  <c:v>32.3934218526732</c:v>
                </c:pt>
                <c:pt idx="62">
                  <c:v>33.541933163414598</c:v>
                </c:pt>
                <c:pt idx="63">
                  <c:v>32.3902221399022</c:v>
                </c:pt>
                <c:pt idx="64">
                  <c:v>33.128738086019098</c:v>
                </c:pt>
                <c:pt idx="65">
                  <c:v>33.589708976631698</c:v>
                </c:pt>
                <c:pt idx="66">
                  <c:v>34.514276652158401</c:v>
                </c:pt>
                <c:pt idx="67">
                  <c:v>30.944775441789702</c:v>
                </c:pt>
                <c:pt idx="68">
                  <c:v>30.465831415827299</c:v>
                </c:pt>
                <c:pt idx="69">
                  <c:v>30.630081077109899</c:v>
                </c:pt>
                <c:pt idx="70">
                  <c:v>32.5626993042709</c:v>
                </c:pt>
                <c:pt idx="71">
                  <c:v>33.807334369990201</c:v>
                </c:pt>
                <c:pt idx="72">
                  <c:v>34.420093138070101</c:v>
                </c:pt>
                <c:pt idx="73">
                  <c:v>31.2552286148482</c:v>
                </c:pt>
                <c:pt idx="74">
                  <c:v>31.919849553694601</c:v>
                </c:pt>
                <c:pt idx="75">
                  <c:v>31.954647174292099</c:v>
                </c:pt>
                <c:pt idx="76">
                  <c:v>31.503423844487401</c:v>
                </c:pt>
                <c:pt idx="77">
                  <c:v>31.634967509338399</c:v>
                </c:pt>
                <c:pt idx="78">
                  <c:v>30.533564296756602</c:v>
                </c:pt>
                <c:pt idx="79">
                  <c:v>32.413743226522698</c:v>
                </c:pt>
                <c:pt idx="80">
                  <c:v>30.810282408922799</c:v>
                </c:pt>
                <c:pt idx="81">
                  <c:v>33.0251622962409</c:v>
                </c:pt>
                <c:pt idx="82">
                  <c:v>34.310455620223102</c:v>
                </c:pt>
              </c:numCache>
            </c:numRef>
          </c:val>
          <c:smooth val="0"/>
          <c:extLst>
            <c:ext xmlns:c16="http://schemas.microsoft.com/office/drawing/2014/chart" uri="{C3380CC4-5D6E-409C-BE32-E72D297353CC}">
              <c16:uniqueId val="{00000001-90C1-4340-AC1A-411F55F86D46}"/>
            </c:ext>
          </c:extLst>
        </c:ser>
        <c:ser>
          <c:idx val="2"/>
          <c:order val="2"/>
          <c:tx>
            <c:strRef>
              <c:f>'G.I.23'!$D$1</c:f>
              <c:strCache>
                <c:ptCount val="1"/>
                <c:pt idx="0">
                  <c:v>Neutral</c:v>
                </c:pt>
              </c:strCache>
            </c:strRef>
          </c:tx>
          <c:spPr>
            <a:ln w="19050" cap="rnd">
              <a:solidFill>
                <a:schemeClr val="tx1"/>
              </a:solidFill>
              <a:prstDash val="sysDot"/>
              <a:round/>
            </a:ln>
            <a:effectLst/>
          </c:spPr>
          <c:marker>
            <c:symbol val="none"/>
          </c:marker>
          <c:cat>
            <c:numRef>
              <c:f>'G.I.23'!$A$2:$A$84</c:f>
              <c:numCache>
                <c:formatCode>mmm\-yy</c:formatCode>
                <c:ptCount val="8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numCache>
            </c:numRef>
          </c:cat>
          <c:val>
            <c:numRef>
              <c:f>'G.I.23'!$D$2:$D$84</c:f>
              <c:numCache>
                <c:formatCode>_ * #,##0.0_ ;_ * \-#,##0.0_ ;_ * "-"_ ;_ @_ </c:formatCode>
                <c:ptCount val="83"/>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numCache>
            </c:numRef>
          </c:val>
          <c:smooth val="0"/>
          <c:extLst>
            <c:ext xmlns:c16="http://schemas.microsoft.com/office/drawing/2014/chart" uri="{C3380CC4-5D6E-409C-BE32-E72D297353CC}">
              <c16:uniqueId val="{00000002-90C1-4340-AC1A-411F55F86D46}"/>
            </c:ext>
          </c:extLst>
        </c:ser>
        <c:dLbls>
          <c:showLegendKey val="0"/>
          <c:showVal val="0"/>
          <c:showCatName val="0"/>
          <c:showSerName val="0"/>
          <c:showPercent val="0"/>
          <c:showBubbleSize val="0"/>
        </c:dLbls>
        <c:smooth val="0"/>
        <c:axId val="495095887"/>
        <c:axId val="495102127"/>
        <c:extLst/>
      </c:lineChart>
      <c:dateAx>
        <c:axId val="49509588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95102127"/>
        <c:crosses val="autoZero"/>
        <c:auto val="1"/>
        <c:lblOffset val="100"/>
        <c:baseTimeUnit val="months"/>
        <c:majorUnit val="1"/>
        <c:majorTimeUnit val="years"/>
      </c:dateAx>
      <c:valAx>
        <c:axId val="495102127"/>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95095887"/>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6416269736170827"/>
          <c:y val="0"/>
          <c:w val="0.74746419649799078"/>
          <c:h val="4.620967001019705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10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691279780865732E-2"/>
          <c:y val="2.8967990774613549E-2"/>
          <c:w val="0.51284768219235888"/>
          <c:h val="0.87398334716062853"/>
        </c:manualLayout>
      </c:layout>
      <c:barChart>
        <c:barDir val="col"/>
        <c:grouping val="stacked"/>
        <c:varyColors val="0"/>
        <c:ser>
          <c:idx val="0"/>
          <c:order val="0"/>
          <c:tx>
            <c:strRef>
              <c:f>'G.I.24'!$B$1</c:f>
              <c:strCache>
                <c:ptCount val="1"/>
                <c:pt idx="0">
                  <c:v>Factor global</c:v>
                </c:pt>
              </c:strCache>
            </c:strRef>
          </c:tx>
          <c:spPr>
            <a:solidFill>
              <a:schemeClr val="accent5"/>
            </a:solidFill>
            <a:ln>
              <a:noFill/>
            </a:ln>
            <a:effectLst/>
          </c:spPr>
          <c:invertIfNegative val="0"/>
          <c:cat>
            <c:strRef>
              <c:f>'G.I.24'!$A$2:$A$8</c:f>
              <c:strCache>
                <c:ptCount val="7"/>
                <c:pt idx="0">
                  <c:v>23.T1</c:v>
                </c:pt>
                <c:pt idx="1">
                  <c:v>23.T2</c:v>
                </c:pt>
                <c:pt idx="2">
                  <c:v>23.T3</c:v>
                </c:pt>
                <c:pt idx="3">
                  <c:v>23.T4</c:v>
                </c:pt>
                <c:pt idx="4">
                  <c:v>24.T1</c:v>
                </c:pt>
                <c:pt idx="5">
                  <c:v>24.T2</c:v>
                </c:pt>
                <c:pt idx="6">
                  <c:v>24.T3</c:v>
                </c:pt>
              </c:strCache>
            </c:strRef>
          </c:cat>
          <c:val>
            <c:numRef>
              <c:f>'G.I.24'!$B$2:$B$8</c:f>
              <c:numCache>
                <c:formatCode>General</c:formatCode>
                <c:ptCount val="7"/>
                <c:pt idx="0">
                  <c:v>-2.268688756182498</c:v>
                </c:pt>
                <c:pt idx="1">
                  <c:v>-2.2361291967428727</c:v>
                </c:pt>
                <c:pt idx="2">
                  <c:v>-1.9097523039615605</c:v>
                </c:pt>
                <c:pt idx="3">
                  <c:v>-4.1669561078205906</c:v>
                </c:pt>
                <c:pt idx="4">
                  <c:v>-3.5341184250431894</c:v>
                </c:pt>
                <c:pt idx="5">
                  <c:v>-2.7986973045357111</c:v>
                </c:pt>
                <c:pt idx="6">
                  <c:v>-2.1122254303171739</c:v>
                </c:pt>
              </c:numCache>
            </c:numRef>
          </c:val>
          <c:extLst>
            <c:ext xmlns:c16="http://schemas.microsoft.com/office/drawing/2014/chart" uri="{C3380CC4-5D6E-409C-BE32-E72D297353CC}">
              <c16:uniqueId val="{00000000-EA55-4929-A5A8-9D2FA67B1D34}"/>
            </c:ext>
          </c:extLst>
        </c:ser>
        <c:ser>
          <c:idx val="1"/>
          <c:order val="1"/>
          <c:tx>
            <c:strRef>
              <c:f>'G.I.24'!$C$1</c:f>
              <c:strCache>
                <c:ptCount val="1"/>
                <c:pt idx="0">
                  <c:v>Confianza (IPEC)</c:v>
                </c:pt>
              </c:strCache>
            </c:strRef>
          </c:tx>
          <c:spPr>
            <a:solidFill>
              <a:schemeClr val="accent2"/>
            </a:solidFill>
            <a:ln>
              <a:noFill/>
            </a:ln>
            <a:effectLst/>
          </c:spPr>
          <c:invertIfNegative val="0"/>
          <c:cat>
            <c:strRef>
              <c:f>'G.I.24'!$A$2:$A$8</c:f>
              <c:strCache>
                <c:ptCount val="7"/>
                <c:pt idx="0">
                  <c:v>23.T1</c:v>
                </c:pt>
                <c:pt idx="1">
                  <c:v>23.T2</c:v>
                </c:pt>
                <c:pt idx="2">
                  <c:v>23.T3</c:v>
                </c:pt>
                <c:pt idx="3">
                  <c:v>23.T4</c:v>
                </c:pt>
                <c:pt idx="4">
                  <c:v>24.T1</c:v>
                </c:pt>
                <c:pt idx="5">
                  <c:v>24.T2</c:v>
                </c:pt>
                <c:pt idx="6">
                  <c:v>24.T3</c:v>
                </c:pt>
              </c:strCache>
            </c:strRef>
          </c:cat>
          <c:val>
            <c:numRef>
              <c:f>'G.I.24'!$C$2:$C$8</c:f>
              <c:numCache>
                <c:formatCode>General</c:formatCode>
                <c:ptCount val="7"/>
                <c:pt idx="0">
                  <c:v>0.91303284725947376</c:v>
                </c:pt>
                <c:pt idx="1">
                  <c:v>3.5839034814578299</c:v>
                </c:pt>
                <c:pt idx="2">
                  <c:v>2.4746296651436941</c:v>
                </c:pt>
                <c:pt idx="3">
                  <c:v>0.59272303978732133</c:v>
                </c:pt>
                <c:pt idx="4">
                  <c:v>-1.0344078957090983</c:v>
                </c:pt>
                <c:pt idx="5">
                  <c:v>-2.0220011015530353</c:v>
                </c:pt>
                <c:pt idx="6">
                  <c:v>-0.57819596661027017</c:v>
                </c:pt>
              </c:numCache>
            </c:numRef>
          </c:val>
          <c:extLst>
            <c:ext xmlns:c16="http://schemas.microsoft.com/office/drawing/2014/chart" uri="{C3380CC4-5D6E-409C-BE32-E72D297353CC}">
              <c16:uniqueId val="{00000001-EA55-4929-A5A8-9D2FA67B1D34}"/>
            </c:ext>
          </c:extLst>
        </c:ser>
        <c:ser>
          <c:idx val="4"/>
          <c:order val="4"/>
          <c:tx>
            <c:strRef>
              <c:f>'G.I.24'!$F$1</c:f>
              <c:strCache>
                <c:ptCount val="1"/>
                <c:pt idx="0">
                  <c:v>Financieras locales</c:v>
                </c:pt>
              </c:strCache>
            </c:strRef>
          </c:tx>
          <c:spPr>
            <a:solidFill>
              <a:srgbClr val="FF0000"/>
            </a:solidFill>
            <a:ln>
              <a:noFill/>
            </a:ln>
            <a:effectLst/>
          </c:spPr>
          <c:invertIfNegative val="0"/>
          <c:cat>
            <c:strRef>
              <c:f>'G.I.24'!$A$2:$A$8</c:f>
              <c:strCache>
                <c:ptCount val="7"/>
                <c:pt idx="0">
                  <c:v>23.T1</c:v>
                </c:pt>
                <c:pt idx="1">
                  <c:v>23.T2</c:v>
                </c:pt>
                <c:pt idx="2">
                  <c:v>23.T3</c:v>
                </c:pt>
                <c:pt idx="3">
                  <c:v>23.T4</c:v>
                </c:pt>
                <c:pt idx="4">
                  <c:v>24.T1</c:v>
                </c:pt>
                <c:pt idx="5">
                  <c:v>24.T2</c:v>
                </c:pt>
                <c:pt idx="6">
                  <c:v>24.T3</c:v>
                </c:pt>
              </c:strCache>
            </c:strRef>
          </c:cat>
          <c:val>
            <c:numRef>
              <c:f>'G.I.24'!$F$2:$F$8</c:f>
              <c:numCache>
                <c:formatCode>General</c:formatCode>
                <c:ptCount val="7"/>
                <c:pt idx="0">
                  <c:v>1.59492212094574</c:v>
                </c:pt>
                <c:pt idx="1">
                  <c:v>0.538492205783764</c:v>
                </c:pt>
                <c:pt idx="2">
                  <c:v>-1.8412884968601941</c:v>
                </c:pt>
                <c:pt idx="3">
                  <c:v>-2.8080200733392724</c:v>
                </c:pt>
                <c:pt idx="4">
                  <c:v>-3.2796270615792489</c:v>
                </c:pt>
                <c:pt idx="5">
                  <c:v>-1.7828100988969675</c:v>
                </c:pt>
                <c:pt idx="6">
                  <c:v>1.7803392730267675</c:v>
                </c:pt>
              </c:numCache>
            </c:numRef>
          </c:val>
          <c:extLst>
            <c:ext xmlns:c16="http://schemas.microsoft.com/office/drawing/2014/chart" uri="{C3380CC4-5D6E-409C-BE32-E72D297353CC}">
              <c16:uniqueId val="{00000002-EA55-4929-A5A8-9D2FA67B1D34}"/>
            </c:ext>
          </c:extLst>
        </c:ser>
        <c:ser>
          <c:idx val="5"/>
          <c:order val="5"/>
          <c:tx>
            <c:strRef>
              <c:f>'G.I.24'!$G$1</c:f>
              <c:strCache>
                <c:ptCount val="1"/>
                <c:pt idx="0">
                  <c:v>Ingreso disponible</c:v>
                </c:pt>
              </c:strCache>
            </c:strRef>
          </c:tx>
          <c:spPr>
            <a:solidFill>
              <a:schemeClr val="accent6"/>
            </a:solidFill>
            <a:ln>
              <a:noFill/>
            </a:ln>
            <a:effectLst/>
          </c:spPr>
          <c:invertIfNegative val="0"/>
          <c:cat>
            <c:strRef>
              <c:f>'G.I.24'!$A$2:$A$8</c:f>
              <c:strCache>
                <c:ptCount val="7"/>
                <c:pt idx="0">
                  <c:v>23.T1</c:v>
                </c:pt>
                <c:pt idx="1">
                  <c:v>23.T2</c:v>
                </c:pt>
                <c:pt idx="2">
                  <c:v>23.T3</c:v>
                </c:pt>
                <c:pt idx="3">
                  <c:v>23.T4</c:v>
                </c:pt>
                <c:pt idx="4">
                  <c:v>24.T1</c:v>
                </c:pt>
                <c:pt idx="5">
                  <c:v>24.T2</c:v>
                </c:pt>
                <c:pt idx="6">
                  <c:v>24.T3</c:v>
                </c:pt>
              </c:strCache>
            </c:strRef>
          </c:cat>
          <c:val>
            <c:numRef>
              <c:f>'G.I.24'!$G$2:$G$8</c:f>
              <c:numCache>
                <c:formatCode>General</c:formatCode>
                <c:ptCount val="7"/>
                <c:pt idx="0">
                  <c:v>-4.7262368368320988</c:v>
                </c:pt>
                <c:pt idx="1">
                  <c:v>-2.4915095701391134</c:v>
                </c:pt>
                <c:pt idx="2">
                  <c:v>-2.7221673833202065E-2</c:v>
                </c:pt>
                <c:pt idx="3">
                  <c:v>1.5172035282419478</c:v>
                </c:pt>
                <c:pt idx="4">
                  <c:v>3.898608370922112</c:v>
                </c:pt>
                <c:pt idx="5">
                  <c:v>4.5951959986484958</c:v>
                </c:pt>
                <c:pt idx="6">
                  <c:v>2.0985801086327145</c:v>
                </c:pt>
              </c:numCache>
            </c:numRef>
          </c:val>
          <c:extLst>
            <c:ext xmlns:c16="http://schemas.microsoft.com/office/drawing/2014/chart" uri="{C3380CC4-5D6E-409C-BE32-E72D297353CC}">
              <c16:uniqueId val="{00000003-EA55-4929-A5A8-9D2FA67B1D34}"/>
            </c:ext>
          </c:extLst>
        </c:ser>
        <c:ser>
          <c:idx val="6"/>
          <c:order val="6"/>
          <c:tx>
            <c:strRef>
              <c:f>'G.I.24'!$H$1</c:f>
              <c:strCache>
                <c:ptCount val="1"/>
                <c:pt idx="0">
                  <c:v>Shock autónomo</c:v>
                </c:pt>
              </c:strCache>
            </c:strRef>
          </c:tx>
          <c:spPr>
            <a:solidFill>
              <a:schemeClr val="accent1">
                <a:lumMod val="60000"/>
              </a:schemeClr>
            </a:solidFill>
            <a:ln>
              <a:noFill/>
            </a:ln>
            <a:effectLst/>
          </c:spPr>
          <c:invertIfNegative val="0"/>
          <c:cat>
            <c:strRef>
              <c:f>'G.I.24'!$A$2:$A$8</c:f>
              <c:strCache>
                <c:ptCount val="7"/>
                <c:pt idx="0">
                  <c:v>23.T1</c:v>
                </c:pt>
                <c:pt idx="1">
                  <c:v>23.T2</c:v>
                </c:pt>
                <c:pt idx="2">
                  <c:v>23.T3</c:v>
                </c:pt>
                <c:pt idx="3">
                  <c:v>23.T4</c:v>
                </c:pt>
                <c:pt idx="4">
                  <c:v>24.T1</c:v>
                </c:pt>
                <c:pt idx="5">
                  <c:v>24.T2</c:v>
                </c:pt>
                <c:pt idx="6">
                  <c:v>24.T3</c:v>
                </c:pt>
              </c:strCache>
            </c:strRef>
          </c:cat>
          <c:val>
            <c:numRef>
              <c:f>'G.I.24'!$H$2:$H$8</c:f>
              <c:numCache>
                <c:formatCode>General</c:formatCode>
                <c:ptCount val="7"/>
                <c:pt idx="0">
                  <c:v>-6.2813661038239408</c:v>
                </c:pt>
                <c:pt idx="1">
                  <c:v>-7.260934723307928</c:v>
                </c:pt>
                <c:pt idx="2">
                  <c:v>-4.832636844150854</c:v>
                </c:pt>
                <c:pt idx="3">
                  <c:v>1.256532977858128</c:v>
                </c:pt>
                <c:pt idx="4">
                  <c:v>3.3875979239705529</c:v>
                </c:pt>
                <c:pt idx="5">
                  <c:v>1.1920701144035144</c:v>
                </c:pt>
                <c:pt idx="6">
                  <c:v>-1.406810598885232</c:v>
                </c:pt>
              </c:numCache>
            </c:numRef>
          </c:val>
          <c:extLst>
            <c:ext xmlns:c16="http://schemas.microsoft.com/office/drawing/2014/chart" uri="{C3380CC4-5D6E-409C-BE32-E72D297353CC}">
              <c16:uniqueId val="{00000004-EA55-4929-A5A8-9D2FA67B1D34}"/>
            </c:ext>
          </c:extLst>
        </c:ser>
        <c:ser>
          <c:idx val="7"/>
          <c:order val="7"/>
          <c:tx>
            <c:strRef>
              <c:f>'G.I.24'!$I$1</c:f>
              <c:strCache>
                <c:ptCount val="1"/>
                <c:pt idx="0">
                  <c:v>Valor inicial</c:v>
                </c:pt>
              </c:strCache>
            </c:strRef>
          </c:tx>
          <c:spPr>
            <a:solidFill>
              <a:schemeClr val="accent2">
                <a:lumMod val="60000"/>
              </a:schemeClr>
            </a:solidFill>
            <a:ln>
              <a:noFill/>
            </a:ln>
            <a:effectLst/>
          </c:spPr>
          <c:invertIfNegative val="0"/>
          <c:cat>
            <c:strRef>
              <c:f>'G.I.24'!$A$2:$A$8</c:f>
              <c:strCache>
                <c:ptCount val="7"/>
                <c:pt idx="0">
                  <c:v>23.T1</c:v>
                </c:pt>
                <c:pt idx="1">
                  <c:v>23.T2</c:v>
                </c:pt>
                <c:pt idx="2">
                  <c:v>23.T3</c:v>
                </c:pt>
                <c:pt idx="3">
                  <c:v>23.T4</c:v>
                </c:pt>
                <c:pt idx="4">
                  <c:v>24.T1</c:v>
                </c:pt>
                <c:pt idx="5">
                  <c:v>24.T2</c:v>
                </c:pt>
                <c:pt idx="6">
                  <c:v>24.T3</c:v>
                </c:pt>
              </c:strCache>
            </c:strRef>
          </c:cat>
          <c:val>
            <c:numRef>
              <c:f>'G.I.24'!$I$2:$I$8</c:f>
              <c:numCache>
                <c:formatCode>General</c:formatCode>
                <c:ptCount val="7"/>
                <c:pt idx="0">
                  <c:v>-1.034084583007232E-6</c:v>
                </c:pt>
                <c:pt idx="1">
                  <c:v>-8.5991797618611919E-7</c:v>
                </c:pt>
                <c:pt idx="2">
                  <c:v>-7.1535009233384319E-7</c:v>
                </c:pt>
                <c:pt idx="3">
                  <c:v>-5.9530591332194028E-7</c:v>
                </c:pt>
                <c:pt idx="4">
                  <c:v>-4.9558765131847079E-7</c:v>
                </c:pt>
                <c:pt idx="5">
                  <c:v>-4.1272215896791312E-7</c:v>
                </c:pt>
                <c:pt idx="6">
                  <c:v>-3.4383495964088145E-7</c:v>
                </c:pt>
              </c:numCache>
            </c:numRef>
          </c:val>
          <c:extLst>
            <c:ext xmlns:c16="http://schemas.microsoft.com/office/drawing/2014/chart" uri="{C3380CC4-5D6E-409C-BE32-E72D297353CC}">
              <c16:uniqueId val="{00000005-EA55-4929-A5A8-9D2FA67B1D34}"/>
            </c:ext>
          </c:extLst>
        </c:ser>
        <c:ser>
          <c:idx val="8"/>
          <c:order val="8"/>
          <c:tx>
            <c:strRef>
              <c:f>'G.I.24'!$J$1</c:f>
              <c:strCache>
                <c:ptCount val="1"/>
                <c:pt idx="0">
                  <c:v>Constante</c:v>
                </c:pt>
              </c:strCache>
            </c:strRef>
          </c:tx>
          <c:spPr>
            <a:solidFill>
              <a:schemeClr val="accent3">
                <a:lumMod val="60000"/>
              </a:schemeClr>
            </a:solidFill>
            <a:ln>
              <a:noFill/>
            </a:ln>
            <a:effectLst/>
          </c:spPr>
          <c:invertIfNegative val="0"/>
          <c:cat>
            <c:strRef>
              <c:f>'G.I.24'!$A$2:$A$8</c:f>
              <c:strCache>
                <c:ptCount val="7"/>
                <c:pt idx="0">
                  <c:v>23.T1</c:v>
                </c:pt>
                <c:pt idx="1">
                  <c:v>23.T2</c:v>
                </c:pt>
                <c:pt idx="2">
                  <c:v>23.T3</c:v>
                </c:pt>
                <c:pt idx="3">
                  <c:v>23.T4</c:v>
                </c:pt>
                <c:pt idx="4">
                  <c:v>24.T1</c:v>
                </c:pt>
                <c:pt idx="5">
                  <c:v>24.T2</c:v>
                </c:pt>
                <c:pt idx="6">
                  <c:v>24.T3</c:v>
                </c:pt>
              </c:strCache>
            </c:strRef>
          </c:cat>
          <c:val>
            <c:numRef>
              <c:f>'G.I.24'!$J$2:$J$8</c:f>
              <c:numCache>
                <c:formatCode>General</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6-EA55-4929-A5A8-9D2FA67B1D34}"/>
            </c:ext>
          </c:extLst>
        </c:ser>
        <c:dLbls>
          <c:showLegendKey val="0"/>
          <c:showVal val="0"/>
          <c:showCatName val="0"/>
          <c:showSerName val="0"/>
          <c:showPercent val="0"/>
          <c:showBubbleSize val="0"/>
        </c:dLbls>
        <c:gapWidth val="75"/>
        <c:overlap val="100"/>
        <c:axId val="795143616"/>
        <c:axId val="795142632"/>
        <c:extLst>
          <c:ext xmlns:c15="http://schemas.microsoft.com/office/drawing/2012/chart" uri="{02D57815-91ED-43cb-92C2-25804820EDAC}">
            <c15:filteredBarSeries>
              <c15:ser>
                <c:idx val="2"/>
                <c:order val="2"/>
                <c:tx>
                  <c:strRef>
                    <c:extLst>
                      <c:ext uri="{02D57815-91ED-43cb-92C2-25804820EDAC}">
                        <c15:formulaRef>
                          <c15:sqref>'G.I.24'!$D$1</c15:sqref>
                        </c15:formulaRef>
                      </c:ext>
                    </c:extLst>
                    <c:strCache>
                      <c:ptCount val="1"/>
                      <c:pt idx="0">
                        <c:v>Incertidumbre (IEC)</c:v>
                      </c:pt>
                    </c:strCache>
                  </c:strRef>
                </c:tx>
                <c:spPr>
                  <a:solidFill>
                    <a:schemeClr val="accent3"/>
                  </a:solidFill>
                  <a:ln>
                    <a:noFill/>
                  </a:ln>
                  <a:effectLst/>
                </c:spPr>
                <c:invertIfNegative val="0"/>
                <c:cat>
                  <c:strRef>
                    <c:extLst>
                      <c:ext uri="{02D57815-91ED-43cb-92C2-25804820EDAC}">
                        <c15:formulaRef>
                          <c15:sqref>'G.I.24'!$A$2:$A$8</c15:sqref>
                        </c15:formulaRef>
                      </c:ext>
                    </c:extLst>
                    <c:strCache>
                      <c:ptCount val="7"/>
                      <c:pt idx="0">
                        <c:v>23.T1</c:v>
                      </c:pt>
                      <c:pt idx="1">
                        <c:v>23.T2</c:v>
                      </c:pt>
                      <c:pt idx="2">
                        <c:v>23.T3</c:v>
                      </c:pt>
                      <c:pt idx="3">
                        <c:v>23.T4</c:v>
                      </c:pt>
                      <c:pt idx="4">
                        <c:v>24.T1</c:v>
                      </c:pt>
                      <c:pt idx="5">
                        <c:v>24.T2</c:v>
                      </c:pt>
                      <c:pt idx="6">
                        <c:v>24.T3</c:v>
                      </c:pt>
                    </c:strCache>
                  </c:strRef>
                </c:cat>
                <c:val>
                  <c:numRef>
                    <c:extLst>
                      <c:ext uri="{02D57815-91ED-43cb-92C2-25804820EDAC}">
                        <c15:formulaRef>
                          <c15:sqref>'G.I.24'!$D$2:$D$8</c15:sqref>
                        </c15:formulaRef>
                      </c:ext>
                    </c:extLst>
                    <c:numCache>
                      <c:formatCode>General</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8-EA55-4929-A5A8-9D2FA67B1D34}"/>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G.I.24'!$E$1</c15:sqref>
                        </c15:formulaRef>
                      </c:ext>
                    </c:extLst>
                    <c:strCache>
                      <c:ptCount val="1"/>
                      <c:pt idx="0">
                        <c:v>Brecha empleo</c:v>
                      </c:pt>
                    </c:strCache>
                  </c:strRef>
                </c:tx>
                <c:spPr>
                  <a:solidFill>
                    <a:schemeClr val="accent4"/>
                  </a:solidFill>
                  <a:ln>
                    <a:noFill/>
                  </a:ln>
                  <a:effectLst/>
                </c:spPr>
                <c:invertIfNegative val="0"/>
                <c:cat>
                  <c:strRef>
                    <c:extLst xmlns:c15="http://schemas.microsoft.com/office/drawing/2012/chart">
                      <c:ext xmlns:c15="http://schemas.microsoft.com/office/drawing/2012/chart" uri="{02D57815-91ED-43cb-92C2-25804820EDAC}">
                        <c15:formulaRef>
                          <c15:sqref>'G.I.24'!$A$2:$A$8</c15:sqref>
                        </c15:formulaRef>
                      </c:ext>
                    </c:extLst>
                    <c:strCache>
                      <c:ptCount val="7"/>
                      <c:pt idx="0">
                        <c:v>23.T1</c:v>
                      </c:pt>
                      <c:pt idx="1">
                        <c:v>23.T2</c:v>
                      </c:pt>
                      <c:pt idx="2">
                        <c:v>23.T3</c:v>
                      </c:pt>
                      <c:pt idx="3">
                        <c:v>23.T4</c:v>
                      </c:pt>
                      <c:pt idx="4">
                        <c:v>24.T1</c:v>
                      </c:pt>
                      <c:pt idx="5">
                        <c:v>24.T2</c:v>
                      </c:pt>
                      <c:pt idx="6">
                        <c:v>24.T3</c:v>
                      </c:pt>
                    </c:strCache>
                  </c:strRef>
                </c:cat>
                <c:val>
                  <c:numRef>
                    <c:extLst xmlns:c15="http://schemas.microsoft.com/office/drawing/2012/chart">
                      <c:ext xmlns:c15="http://schemas.microsoft.com/office/drawing/2012/chart" uri="{02D57815-91ED-43cb-92C2-25804820EDAC}">
                        <c15:formulaRef>
                          <c15:sqref>'G.I.24'!$E$2:$E$8</c15:sqref>
                        </c15:formulaRef>
                      </c:ext>
                    </c:extLst>
                    <c:numCache>
                      <c:formatCode>General</c:formatCode>
                      <c:ptCount val="7"/>
                      <c:pt idx="0">
                        <c:v>0</c:v>
                      </c:pt>
                      <c:pt idx="1">
                        <c:v>0</c:v>
                      </c:pt>
                      <c:pt idx="2">
                        <c:v>0</c:v>
                      </c:pt>
                      <c:pt idx="3">
                        <c:v>0</c:v>
                      </c:pt>
                      <c:pt idx="4">
                        <c:v>0</c:v>
                      </c:pt>
                      <c:pt idx="5">
                        <c:v>0</c:v>
                      </c:pt>
                      <c:pt idx="6">
                        <c:v>0</c:v>
                      </c:pt>
                    </c:numCache>
                  </c:numRef>
                </c:val>
                <c:extLst xmlns:c15="http://schemas.microsoft.com/office/drawing/2012/chart">
                  <c:ext xmlns:c16="http://schemas.microsoft.com/office/drawing/2014/chart" uri="{C3380CC4-5D6E-409C-BE32-E72D297353CC}">
                    <c16:uniqueId val="{00000009-EA55-4929-A5A8-9D2FA67B1D34}"/>
                  </c:ext>
                </c:extLst>
              </c15:ser>
            </c15:filteredBarSeries>
          </c:ext>
        </c:extLst>
      </c:barChart>
      <c:lineChart>
        <c:grouping val="standard"/>
        <c:varyColors val="0"/>
        <c:ser>
          <c:idx val="9"/>
          <c:order val="9"/>
          <c:tx>
            <c:strRef>
              <c:f>'G.I.24'!$K$1</c:f>
              <c:strCache>
                <c:ptCount val="1"/>
                <c:pt idx="0">
                  <c:v>Consumo Privado</c:v>
                </c:pt>
              </c:strCache>
            </c:strRef>
          </c:tx>
          <c:spPr>
            <a:ln w="19050" cap="rnd">
              <a:solidFill>
                <a:sysClr val="windowText" lastClr="000000"/>
              </a:solidFill>
              <a:round/>
            </a:ln>
            <a:effectLst/>
          </c:spPr>
          <c:marker>
            <c:symbol val="none"/>
          </c:marker>
          <c:cat>
            <c:strRef>
              <c:f>'G.I.24'!$A$2:$A$8</c:f>
              <c:strCache>
                <c:ptCount val="7"/>
                <c:pt idx="0">
                  <c:v>23.T1</c:v>
                </c:pt>
                <c:pt idx="1">
                  <c:v>23.T2</c:v>
                </c:pt>
                <c:pt idx="2">
                  <c:v>23.T3</c:v>
                </c:pt>
                <c:pt idx="3">
                  <c:v>23.T4</c:v>
                </c:pt>
                <c:pt idx="4">
                  <c:v>24.T1</c:v>
                </c:pt>
                <c:pt idx="5">
                  <c:v>24.T2</c:v>
                </c:pt>
                <c:pt idx="6">
                  <c:v>24.T3</c:v>
                </c:pt>
              </c:strCache>
            </c:strRef>
          </c:cat>
          <c:val>
            <c:numRef>
              <c:f>'G.I.24'!$K$2:$K$8</c:f>
              <c:numCache>
                <c:formatCode>General</c:formatCode>
                <c:ptCount val="7"/>
                <c:pt idx="0">
                  <c:v>-10.768337762717909</c:v>
                </c:pt>
                <c:pt idx="1">
                  <c:v>-7.8661786628662984</c:v>
                </c:pt>
                <c:pt idx="2">
                  <c:v>-6.1362703690122107</c:v>
                </c:pt>
                <c:pt idx="3">
                  <c:v>-3.6085172305783786</c:v>
                </c:pt>
                <c:pt idx="4">
                  <c:v>-0.56194758302652237</c:v>
                </c:pt>
                <c:pt idx="5">
                  <c:v>-0.81624280465586452</c:v>
                </c:pt>
                <c:pt idx="6">
                  <c:v>-0.21831295798815376</c:v>
                </c:pt>
              </c:numCache>
            </c:numRef>
          </c:val>
          <c:smooth val="0"/>
          <c:extLst>
            <c:ext xmlns:c16="http://schemas.microsoft.com/office/drawing/2014/chart" uri="{C3380CC4-5D6E-409C-BE32-E72D297353CC}">
              <c16:uniqueId val="{00000007-EA55-4929-A5A8-9D2FA67B1D34}"/>
            </c:ext>
          </c:extLst>
        </c:ser>
        <c:dLbls>
          <c:showLegendKey val="0"/>
          <c:showVal val="0"/>
          <c:showCatName val="0"/>
          <c:showSerName val="0"/>
          <c:showPercent val="0"/>
          <c:showBubbleSize val="0"/>
        </c:dLbls>
        <c:marker val="1"/>
        <c:smooth val="0"/>
        <c:axId val="795143616"/>
        <c:axId val="795142632"/>
      </c:lineChart>
      <c:catAx>
        <c:axId val="795143616"/>
        <c:scaling>
          <c:orientation val="minMax"/>
          <c:min val="1"/>
        </c:scaling>
        <c:delete val="0"/>
        <c:axPos val="b"/>
        <c:numFmt formatCode="mmm\.yy" sourceLinked="0"/>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95142632"/>
        <c:crosses val="autoZero"/>
        <c:auto val="1"/>
        <c:lblAlgn val="ctr"/>
        <c:lblOffset val="100"/>
        <c:tickLblSkip val="2"/>
        <c:noMultiLvlLbl val="0"/>
      </c:catAx>
      <c:valAx>
        <c:axId val="795142632"/>
        <c:scaling>
          <c:orientation val="minMax"/>
          <c:max val="10"/>
          <c:min val="-15"/>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95143616"/>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r"/>
      <c:legendEntry>
        <c:idx val="0"/>
        <c:delete val="1"/>
      </c:legendEntry>
      <c:legendEntry>
        <c:idx val="1"/>
        <c:delete val="1"/>
      </c:legendEntry>
      <c:layout>
        <c:manualLayout>
          <c:xMode val="edge"/>
          <c:yMode val="edge"/>
          <c:x val="0.60323228005177343"/>
          <c:y val="0.140876642809768"/>
          <c:w val="0.3928024149174339"/>
          <c:h val="0.6398147527610297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3</xdr:col>
      <xdr:colOff>0</xdr:colOff>
      <xdr:row>5</xdr:row>
      <xdr:rowOff>0</xdr:rowOff>
    </xdr:from>
    <xdr:to>
      <xdr:col>7</xdr:col>
      <xdr:colOff>608457</xdr:colOff>
      <xdr:row>17</xdr:row>
      <xdr:rowOff>15240</xdr:rowOff>
    </xdr:to>
    <xdr:graphicFrame macro="">
      <xdr:nvGraphicFramePr>
        <xdr:cNvPr id="2" name="Gráfico 1">
          <a:extLst>
            <a:ext uri="{FF2B5EF4-FFF2-40B4-BE49-F238E27FC236}">
              <a16:creationId xmlns:a16="http://schemas.microsoft.com/office/drawing/2014/main" id="{B705341F-F627-4E1C-A4BA-CC95369393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8</xdr:col>
      <xdr:colOff>0</xdr:colOff>
      <xdr:row>5</xdr:row>
      <xdr:rowOff>0</xdr:rowOff>
    </xdr:from>
    <xdr:to>
      <xdr:col>11</xdr:col>
      <xdr:colOff>467614</xdr:colOff>
      <xdr:row>17</xdr:row>
      <xdr:rowOff>12065</xdr:rowOff>
    </xdr:to>
    <xdr:graphicFrame macro="">
      <xdr:nvGraphicFramePr>
        <xdr:cNvPr id="4" name="Gráfico 3">
          <a:extLst>
            <a:ext uri="{FF2B5EF4-FFF2-40B4-BE49-F238E27FC236}">
              <a16:creationId xmlns:a16="http://schemas.microsoft.com/office/drawing/2014/main" id="{20DC033A-4EB9-4B7E-B20B-59D633E1A1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5</xdr:row>
      <xdr:rowOff>0</xdr:rowOff>
    </xdr:from>
    <xdr:to>
      <xdr:col>15</xdr:col>
      <xdr:colOff>467614</xdr:colOff>
      <xdr:row>17</xdr:row>
      <xdr:rowOff>12065</xdr:rowOff>
    </xdr:to>
    <xdr:graphicFrame macro="">
      <xdr:nvGraphicFramePr>
        <xdr:cNvPr id="5" name="Gráfico 1">
          <a:extLst>
            <a:ext uri="{FF2B5EF4-FFF2-40B4-BE49-F238E27FC236}">
              <a16:creationId xmlns:a16="http://schemas.microsoft.com/office/drawing/2014/main" id="{27ED4549-C5DC-40AC-93FE-A67C343AC3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0</xdr:colOff>
      <xdr:row>4</xdr:row>
      <xdr:rowOff>0</xdr:rowOff>
    </xdr:from>
    <xdr:to>
      <xdr:col>11</xdr:col>
      <xdr:colOff>172339</xdr:colOff>
      <xdr:row>16</xdr:row>
      <xdr:rowOff>12065</xdr:rowOff>
    </xdr:to>
    <xdr:graphicFrame macro="">
      <xdr:nvGraphicFramePr>
        <xdr:cNvPr id="5" name="Gráfico 4">
          <a:extLst>
            <a:ext uri="{FF2B5EF4-FFF2-40B4-BE49-F238E27FC236}">
              <a16:creationId xmlns:a16="http://schemas.microsoft.com/office/drawing/2014/main" id="{AAB5A8A2-DE38-488A-95CB-753510F641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4</xdr:row>
      <xdr:rowOff>0</xdr:rowOff>
    </xdr:from>
    <xdr:to>
      <xdr:col>16</xdr:col>
      <xdr:colOff>169164</xdr:colOff>
      <xdr:row>16</xdr:row>
      <xdr:rowOff>21590</xdr:rowOff>
    </xdr:to>
    <xdr:graphicFrame macro="">
      <xdr:nvGraphicFramePr>
        <xdr:cNvPr id="6" name="Gráfico 5">
          <a:extLst>
            <a:ext uri="{FF2B5EF4-FFF2-40B4-BE49-F238E27FC236}">
              <a16:creationId xmlns:a16="http://schemas.microsoft.com/office/drawing/2014/main" id="{4DA89731-DD07-40C0-9402-6DB2F0AE02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29525</cdr:x>
      <cdr:y>0</cdr:y>
    </cdr:from>
    <cdr:to>
      <cdr:x>0.2985</cdr:x>
      <cdr:y>0.77472</cdr:y>
    </cdr:to>
    <cdr:cxnSp macro="">
      <cdr:nvCxnSpPr>
        <cdr:cNvPr id="3" name="Conector recto 2">
          <a:extLst xmlns:a="http://schemas.openxmlformats.org/drawingml/2006/main">
            <a:ext uri="{FF2B5EF4-FFF2-40B4-BE49-F238E27FC236}">
              <a16:creationId xmlns:a16="http://schemas.microsoft.com/office/drawing/2014/main" id="{1B580EBD-6AA4-99C8-E7F4-00D79FC66D11}"/>
            </a:ext>
          </a:extLst>
        </cdr:cNvPr>
        <cdr:cNvCxnSpPr/>
      </cdr:nvCxnSpPr>
      <cdr:spPr>
        <a:xfrm xmlns:a="http://schemas.openxmlformats.org/drawingml/2006/main" flipH="1" flipV="1">
          <a:off x="800811" y="0"/>
          <a:ext cx="8814" cy="1706562"/>
        </a:xfrm>
        <a:prstGeom xmlns:a="http://schemas.openxmlformats.org/drawingml/2006/main" prst="line">
          <a:avLst/>
        </a:prstGeom>
        <a:ln xmlns:a="http://schemas.openxmlformats.org/drawingml/2006/main" w="6350">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6262</cdr:x>
      <cdr:y>0</cdr:y>
    </cdr:from>
    <cdr:to>
      <cdr:x>0.4653</cdr:x>
      <cdr:y>0.77832</cdr:y>
    </cdr:to>
    <cdr:cxnSp macro="">
      <cdr:nvCxnSpPr>
        <cdr:cNvPr id="7" name="Conector recto 6">
          <a:extLst xmlns:a="http://schemas.openxmlformats.org/drawingml/2006/main">
            <a:ext uri="{FF2B5EF4-FFF2-40B4-BE49-F238E27FC236}">
              <a16:creationId xmlns:a16="http://schemas.microsoft.com/office/drawing/2014/main" id="{4971140C-0B7C-49F4-3539-A4BCDB0C01F6}"/>
            </a:ext>
          </a:extLst>
        </cdr:cNvPr>
        <cdr:cNvCxnSpPr/>
      </cdr:nvCxnSpPr>
      <cdr:spPr>
        <a:xfrm xmlns:a="http://schemas.openxmlformats.org/drawingml/2006/main" flipH="1" flipV="1">
          <a:off x="1254795" y="0"/>
          <a:ext cx="7268" cy="1714500"/>
        </a:xfrm>
        <a:prstGeom xmlns:a="http://schemas.openxmlformats.org/drawingml/2006/main" prst="line">
          <a:avLst/>
        </a:prstGeom>
        <a:ln xmlns:a="http://schemas.openxmlformats.org/drawingml/2006/main" w="6350">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7715</cdr:x>
      <cdr:y>0</cdr:y>
    </cdr:from>
    <cdr:to>
      <cdr:x>0.88379</cdr:x>
      <cdr:y>0.77472</cdr:y>
    </cdr:to>
    <cdr:cxnSp macro="">
      <cdr:nvCxnSpPr>
        <cdr:cNvPr id="8" name="Conector recto 7">
          <a:extLst xmlns:a="http://schemas.openxmlformats.org/drawingml/2006/main">
            <a:ext uri="{FF2B5EF4-FFF2-40B4-BE49-F238E27FC236}">
              <a16:creationId xmlns:a16="http://schemas.microsoft.com/office/drawing/2014/main" id="{4971140C-0B7C-49F4-3539-A4BCDB0C01F6}"/>
            </a:ext>
          </a:extLst>
        </cdr:cNvPr>
        <cdr:cNvCxnSpPr/>
      </cdr:nvCxnSpPr>
      <cdr:spPr>
        <a:xfrm xmlns:a="http://schemas.openxmlformats.org/drawingml/2006/main" flipH="1" flipV="1">
          <a:off x="2379139" y="0"/>
          <a:ext cx="17986" cy="1706562"/>
        </a:xfrm>
        <a:prstGeom xmlns:a="http://schemas.openxmlformats.org/drawingml/2006/main" prst="line">
          <a:avLst/>
        </a:prstGeom>
        <a:ln xmlns:a="http://schemas.openxmlformats.org/drawingml/2006/main" w="6350">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xml><?xml version="1.0" encoding="utf-8"?>
<xdr:wsDr xmlns:xdr="http://schemas.openxmlformats.org/drawingml/2006/spreadsheetDrawing" xmlns:a="http://schemas.openxmlformats.org/drawingml/2006/main">
  <xdr:twoCellAnchor>
    <xdr:from>
      <xdr:col>5</xdr:col>
      <xdr:colOff>0</xdr:colOff>
      <xdr:row>5</xdr:row>
      <xdr:rowOff>0</xdr:rowOff>
    </xdr:from>
    <xdr:to>
      <xdr:col>9</xdr:col>
      <xdr:colOff>621157</xdr:colOff>
      <xdr:row>17</xdr:row>
      <xdr:rowOff>12065</xdr:rowOff>
    </xdr:to>
    <xdr:graphicFrame macro="">
      <xdr:nvGraphicFramePr>
        <xdr:cNvPr id="3" name="Gráfico 7">
          <a:extLst>
            <a:ext uri="{FF2B5EF4-FFF2-40B4-BE49-F238E27FC236}">
              <a16:creationId xmlns:a16="http://schemas.microsoft.com/office/drawing/2014/main" id="{C5BA6E55-5559-4C55-B3D8-86568A9212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3</xdr:col>
      <xdr:colOff>0</xdr:colOff>
      <xdr:row>4</xdr:row>
      <xdr:rowOff>0</xdr:rowOff>
    </xdr:from>
    <xdr:to>
      <xdr:col>18</xdr:col>
      <xdr:colOff>278631</xdr:colOff>
      <xdr:row>16</xdr:row>
      <xdr:rowOff>8890</xdr:rowOff>
    </xdr:to>
    <xdr:graphicFrame macro="">
      <xdr:nvGraphicFramePr>
        <xdr:cNvPr id="4" name="Gráfico 3">
          <a:extLst>
            <a:ext uri="{FF2B5EF4-FFF2-40B4-BE49-F238E27FC236}">
              <a16:creationId xmlns:a16="http://schemas.microsoft.com/office/drawing/2014/main" id="{4C95E80F-C776-410A-9849-53227B53A7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740537-6A4D-4C0A-AD95-51DC606E146C}">
  <dimension ref="A1:I31"/>
  <sheetViews>
    <sheetView showGridLines="0" tabSelected="1" workbookViewId="0">
      <selection activeCell="A24" sqref="A24"/>
    </sheetView>
  </sheetViews>
  <sheetFormatPr baseColWidth="10" defaultColWidth="10.81640625" defaultRowHeight="14.5" x14ac:dyDescent="0.35"/>
  <cols>
    <col min="1" max="16384" width="10.81640625" style="2"/>
  </cols>
  <sheetData>
    <row r="1" spans="1:4" x14ac:dyDescent="0.35">
      <c r="A1" s="9" t="s">
        <v>42</v>
      </c>
      <c r="B1" s="10" t="s">
        <v>19</v>
      </c>
    </row>
    <row r="2" spans="1:4" x14ac:dyDescent="0.35">
      <c r="A2" s="7">
        <v>43160</v>
      </c>
      <c r="B2" s="8">
        <v>99.132843538677477</v>
      </c>
    </row>
    <row r="3" spans="1:4" x14ac:dyDescent="0.35">
      <c r="A3" s="7">
        <v>43252</v>
      </c>
      <c r="B3" s="8">
        <v>99.760437060194221</v>
      </c>
      <c r="D3" s="11" t="s">
        <v>45</v>
      </c>
    </row>
    <row r="4" spans="1:4" x14ac:dyDescent="0.35">
      <c r="A4" s="7">
        <v>43344</v>
      </c>
      <c r="B4" s="8">
        <v>99.90930012308992</v>
      </c>
      <c r="D4" s="2" t="s">
        <v>18</v>
      </c>
    </row>
    <row r="5" spans="1:4" x14ac:dyDescent="0.35">
      <c r="A5" s="7">
        <v>43435</v>
      </c>
      <c r="B5" s="8">
        <v>101.19741927803845</v>
      </c>
      <c r="D5" s="12" t="s">
        <v>43</v>
      </c>
    </row>
    <row r="6" spans="1:4" x14ac:dyDescent="0.35">
      <c r="A6" s="7">
        <v>43525</v>
      </c>
      <c r="B6" s="8">
        <v>101.56728697794684</v>
      </c>
    </row>
    <row r="7" spans="1:4" x14ac:dyDescent="0.35">
      <c r="A7" s="7">
        <v>43617</v>
      </c>
      <c r="B7" s="8">
        <v>102.3663253995897</v>
      </c>
    </row>
    <row r="8" spans="1:4" x14ac:dyDescent="0.35">
      <c r="A8" s="7">
        <v>43709</v>
      </c>
      <c r="B8" s="8">
        <v>102.06760947977627</v>
      </c>
    </row>
    <row r="9" spans="1:4" x14ac:dyDescent="0.35">
      <c r="A9" s="7">
        <v>43800</v>
      </c>
      <c r="B9" s="8">
        <v>96.65486725541173</v>
      </c>
    </row>
    <row r="10" spans="1:4" x14ac:dyDescent="0.35">
      <c r="A10" s="7">
        <v>43891</v>
      </c>
      <c r="B10" s="8">
        <v>98.752550118664402</v>
      </c>
    </row>
    <row r="11" spans="1:4" x14ac:dyDescent="0.35">
      <c r="A11" s="7">
        <v>43983</v>
      </c>
      <c r="B11" s="8">
        <v>78.98179811880992</v>
      </c>
    </row>
    <row r="12" spans="1:4" x14ac:dyDescent="0.35">
      <c r="A12" s="7">
        <v>44075</v>
      </c>
      <c r="B12" s="8">
        <v>93.205731980957324</v>
      </c>
    </row>
    <row r="13" spans="1:4" x14ac:dyDescent="0.35">
      <c r="A13" s="7">
        <v>44166</v>
      </c>
      <c r="B13" s="8">
        <v>101.27495134625761</v>
      </c>
    </row>
    <row r="14" spans="1:4" x14ac:dyDescent="0.35">
      <c r="A14" s="7">
        <v>44256</v>
      </c>
      <c r="B14" s="8">
        <v>104.76332376024939</v>
      </c>
    </row>
    <row r="15" spans="1:4" x14ac:dyDescent="0.35">
      <c r="A15" s="7">
        <v>44348</v>
      </c>
      <c r="B15" s="8">
        <v>109.42946774922497</v>
      </c>
    </row>
    <row r="16" spans="1:4" x14ac:dyDescent="0.35">
      <c r="A16" s="7">
        <v>44440</v>
      </c>
      <c r="B16" s="8">
        <v>117.85002058802927</v>
      </c>
    </row>
    <row r="17" spans="1:9" x14ac:dyDescent="0.35">
      <c r="A17" s="7">
        <v>44531</v>
      </c>
      <c r="B17" s="8">
        <v>119.09512873915699</v>
      </c>
    </row>
    <row r="18" spans="1:9" x14ac:dyDescent="0.35">
      <c r="A18" s="7">
        <v>44621</v>
      </c>
      <c r="B18" s="8">
        <v>118.88006358783171</v>
      </c>
      <c r="D18" s="12" t="s">
        <v>44</v>
      </c>
    </row>
    <row r="19" spans="1:9" x14ac:dyDescent="0.35">
      <c r="A19" s="7">
        <v>44713</v>
      </c>
      <c r="B19" s="8">
        <v>115.54236523916965</v>
      </c>
    </row>
    <row r="20" spans="1:9" x14ac:dyDescent="0.35">
      <c r="A20" s="7">
        <v>44805</v>
      </c>
      <c r="B20" s="8">
        <v>113.14060280447949</v>
      </c>
    </row>
    <row r="21" spans="1:9" x14ac:dyDescent="0.35">
      <c r="A21" s="7">
        <v>44896</v>
      </c>
      <c r="B21" s="8">
        <v>110.74934885615069</v>
      </c>
    </row>
    <row r="22" spans="1:9" x14ac:dyDescent="0.35">
      <c r="A22" s="7">
        <v>44986</v>
      </c>
      <c r="B22" s="8">
        <v>108.94837604815496</v>
      </c>
    </row>
    <row r="23" spans="1:9" x14ac:dyDescent="0.35">
      <c r="A23" s="7">
        <v>45078</v>
      </c>
      <c r="B23" s="8">
        <v>108.82292020038645</v>
      </c>
    </row>
    <row r="24" spans="1:9" x14ac:dyDescent="0.35">
      <c r="A24" s="7">
        <v>45170</v>
      </c>
      <c r="B24" s="8">
        <v>108.27033248966352</v>
      </c>
    </row>
    <row r="25" spans="1:9" x14ac:dyDescent="0.35">
      <c r="A25" s="7">
        <v>45261</v>
      </c>
      <c r="B25" s="8">
        <v>108.58014572085852</v>
      </c>
    </row>
    <row r="26" spans="1:9" x14ac:dyDescent="0.35">
      <c r="A26" s="7">
        <v>45352</v>
      </c>
      <c r="B26" s="8">
        <v>110.03531768943364</v>
      </c>
    </row>
    <row r="27" spans="1:9" x14ac:dyDescent="0.35">
      <c r="A27" s="7">
        <v>45444</v>
      </c>
      <c r="B27" s="8">
        <v>109.5742373825375</v>
      </c>
    </row>
    <row r="28" spans="1:9" x14ac:dyDescent="0.35">
      <c r="A28" s="7">
        <v>45536</v>
      </c>
      <c r="B28" s="8">
        <v>109.63860582661955</v>
      </c>
      <c r="D28" s="4"/>
      <c r="E28" s="4"/>
      <c r="F28" s="4"/>
      <c r="G28" s="4"/>
      <c r="H28" s="4"/>
      <c r="I28" s="4"/>
    </row>
    <row r="29" spans="1:9" x14ac:dyDescent="0.35">
      <c r="D29" s="4"/>
      <c r="E29" s="4"/>
      <c r="F29" s="4"/>
      <c r="G29" s="4"/>
      <c r="H29" s="4"/>
      <c r="I29" s="4"/>
    </row>
    <row r="30" spans="1:9" x14ac:dyDescent="0.35">
      <c r="D30" s="4"/>
      <c r="E30" s="4"/>
      <c r="F30" s="4"/>
      <c r="G30" s="4"/>
      <c r="H30" s="4"/>
      <c r="I30" s="4"/>
    </row>
    <row r="31" spans="1:9" x14ac:dyDescent="0.35">
      <c r="D31" s="4"/>
      <c r="E31" s="4"/>
      <c r="F31" s="4"/>
      <c r="G31" s="4"/>
      <c r="H31" s="4"/>
      <c r="I31" s="4"/>
    </row>
  </sheetData>
  <mergeCells count="1">
    <mergeCell ref="D28:I31"/>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AB473-0BFE-4DA2-A83A-D511FFCAB4BA}">
  <dimension ref="A1:P83"/>
  <sheetViews>
    <sheetView topLeftCell="D1" zoomScaleNormal="100" workbookViewId="0">
      <selection activeCell="E23" sqref="E23"/>
    </sheetView>
  </sheetViews>
  <sheetFormatPr baseColWidth="10" defaultColWidth="10.81640625" defaultRowHeight="14.5" x14ac:dyDescent="0.35"/>
  <cols>
    <col min="1" max="1" width="10.81640625" style="2"/>
    <col min="2" max="2" width="16.81640625" style="5" customWidth="1"/>
    <col min="3" max="3" width="23.1796875" style="5" customWidth="1"/>
    <col min="4" max="4" width="10.81640625" style="2"/>
    <col min="5" max="5" width="9.453125" style="2" bestFit="1" customWidth="1"/>
    <col min="6" max="6" width="28.54296875" style="2" bestFit="1" customWidth="1"/>
    <col min="7" max="7" width="36" style="2" bestFit="1" customWidth="1"/>
    <col min="8" max="11" width="10.81640625" style="2"/>
    <col min="12" max="12" width="7.81640625" style="2" customWidth="1"/>
    <col min="13" max="16384" width="10.81640625" style="2"/>
  </cols>
  <sheetData>
    <row r="1" spans="1:16" x14ac:dyDescent="0.35">
      <c r="B1" s="5" t="s">
        <v>12</v>
      </c>
      <c r="C1" s="5" t="s">
        <v>15</v>
      </c>
      <c r="D1" s="10" t="s">
        <v>42</v>
      </c>
      <c r="E1" s="10" t="s">
        <v>10</v>
      </c>
      <c r="F1" s="10" t="s">
        <v>11</v>
      </c>
      <c r="G1" s="10" t="s">
        <v>13</v>
      </c>
    </row>
    <row r="2" spans="1:16" x14ac:dyDescent="0.35">
      <c r="A2" s="3">
        <v>43101</v>
      </c>
      <c r="B2" s="13">
        <v>8703.9654150000006</v>
      </c>
      <c r="C2" s="13">
        <v>5796.620323027033</v>
      </c>
      <c r="D2" s="7">
        <v>43101</v>
      </c>
      <c r="E2" s="14">
        <v>99.200973723791478</v>
      </c>
      <c r="F2" s="15">
        <v>98.193059185687176</v>
      </c>
      <c r="G2" s="15">
        <v>101.38120919573343</v>
      </c>
    </row>
    <row r="3" spans="1:16" x14ac:dyDescent="0.35">
      <c r="A3" s="3">
        <v>43132</v>
      </c>
      <c r="B3" s="13">
        <v>8730.0918129999991</v>
      </c>
      <c r="C3" s="13">
        <v>5810.463995637364</v>
      </c>
      <c r="D3" s="7">
        <v>43132</v>
      </c>
      <c r="E3" s="14">
        <v>99.498741924596672</v>
      </c>
      <c r="F3" s="15">
        <v>98.588651961881936</v>
      </c>
      <c r="G3" s="15">
        <v>100.62127638576071</v>
      </c>
      <c r="I3" s="11" t="s">
        <v>51</v>
      </c>
      <c r="J3" s="11"/>
      <c r="P3" s="11"/>
    </row>
    <row r="4" spans="1:16" x14ac:dyDescent="0.35">
      <c r="A4" s="3">
        <v>43160</v>
      </c>
      <c r="B4" s="13">
        <v>8755.1263429999999</v>
      </c>
      <c r="C4" s="13">
        <v>5832.1188383761391</v>
      </c>
      <c r="D4" s="7">
        <v>43160</v>
      </c>
      <c r="E4" s="14">
        <v>99.784065869983408</v>
      </c>
      <c r="F4" s="15">
        <v>98.787661289506019</v>
      </c>
      <c r="G4" s="15">
        <v>101.63694296115136</v>
      </c>
      <c r="I4" s="12" t="s">
        <v>46</v>
      </c>
      <c r="J4" s="12"/>
      <c r="K4" s="12"/>
      <c r="L4" s="12"/>
      <c r="M4" s="12" t="s">
        <v>48</v>
      </c>
      <c r="N4" s="12"/>
      <c r="O4" s="12"/>
      <c r="P4" s="12"/>
    </row>
    <row r="5" spans="1:16" x14ac:dyDescent="0.35">
      <c r="A5" s="3">
        <v>43191</v>
      </c>
      <c r="B5" s="13">
        <v>8777.1243360000008</v>
      </c>
      <c r="C5" s="13">
        <v>5847.5170625735927</v>
      </c>
      <c r="D5" s="7">
        <v>43191</v>
      </c>
      <c r="E5" s="14">
        <v>100.03478174734759</v>
      </c>
      <c r="F5" s="15">
        <v>100.3158720450004</v>
      </c>
      <c r="G5" s="15">
        <v>98.750730713829753</v>
      </c>
      <c r="I5" s="12" t="s">
        <v>47</v>
      </c>
      <c r="J5" s="12"/>
      <c r="K5" s="12"/>
      <c r="L5" s="12"/>
      <c r="M5" s="12" t="s">
        <v>43</v>
      </c>
      <c r="N5" s="12"/>
      <c r="O5" s="12"/>
      <c r="P5" s="12"/>
    </row>
    <row r="6" spans="1:16" x14ac:dyDescent="0.35">
      <c r="A6" s="3">
        <v>43221</v>
      </c>
      <c r="B6" s="13">
        <v>8780.8873280000007</v>
      </c>
      <c r="C6" s="13">
        <v>5889.2990022137528</v>
      </c>
      <c r="D6" s="7">
        <v>43221</v>
      </c>
      <c r="E6" s="14">
        <v>100.07766937990546</v>
      </c>
      <c r="F6" s="15">
        <v>100.70934017413845</v>
      </c>
      <c r="G6" s="15">
        <v>98.947389189764877</v>
      </c>
      <c r="I6" s="12"/>
      <c r="J6" s="12"/>
      <c r="K6" s="12"/>
      <c r="L6" s="12"/>
      <c r="M6" s="12"/>
      <c r="N6" s="12"/>
      <c r="O6" s="12"/>
      <c r="P6" s="12"/>
    </row>
    <row r="7" spans="1:16" x14ac:dyDescent="0.35">
      <c r="A7" s="3">
        <v>43252</v>
      </c>
      <c r="B7" s="13">
        <v>8793.7774790000003</v>
      </c>
      <c r="C7" s="13">
        <v>5914.8709474136194</v>
      </c>
      <c r="D7" s="7">
        <v>43252</v>
      </c>
      <c r="E7" s="14">
        <v>100.22458121487701</v>
      </c>
      <c r="F7" s="15">
        <v>101.04594509152815</v>
      </c>
      <c r="G7" s="15">
        <v>99.208222930490876</v>
      </c>
      <c r="I7" s="12"/>
      <c r="J7" s="12"/>
      <c r="K7" s="12"/>
      <c r="L7" s="12"/>
      <c r="M7" s="12"/>
      <c r="N7" s="12"/>
      <c r="O7" s="12"/>
      <c r="P7" s="12"/>
    </row>
    <row r="8" spans="1:16" x14ac:dyDescent="0.35">
      <c r="A8" s="3">
        <v>43282</v>
      </c>
      <c r="B8" s="13">
        <v>8774.5173269999996</v>
      </c>
      <c r="C8" s="13">
        <v>5957.5970572545666</v>
      </c>
      <c r="D8" s="7">
        <v>43282</v>
      </c>
      <c r="E8" s="14">
        <v>100.00506910271079</v>
      </c>
      <c r="F8" s="15">
        <v>99.950594748150806</v>
      </c>
      <c r="G8" s="15">
        <v>100.35524364113621</v>
      </c>
      <c r="I8" s="12"/>
      <c r="J8" s="12"/>
      <c r="K8" s="12"/>
      <c r="L8" s="12"/>
      <c r="M8" s="12"/>
      <c r="N8" s="12"/>
      <c r="O8" s="12"/>
      <c r="P8" s="12"/>
    </row>
    <row r="9" spans="1:16" x14ac:dyDescent="0.35">
      <c r="A9" s="3">
        <v>43313</v>
      </c>
      <c r="B9" s="13">
        <v>8773.8407310000002</v>
      </c>
      <c r="C9" s="13">
        <v>5956.9679784070895</v>
      </c>
      <c r="D9" s="7">
        <v>43313</v>
      </c>
      <c r="E9" s="14">
        <v>99.99735779196709</v>
      </c>
      <c r="F9" s="15">
        <v>100.15606731897284</v>
      </c>
      <c r="G9" s="15">
        <v>100.30011930299622</v>
      </c>
      <c r="I9" s="12"/>
      <c r="J9" s="12"/>
      <c r="K9" s="12"/>
      <c r="L9" s="12"/>
      <c r="M9" s="12"/>
      <c r="N9" s="12"/>
      <c r="O9" s="12"/>
      <c r="P9" s="12"/>
    </row>
    <row r="10" spans="1:16" x14ac:dyDescent="0.35">
      <c r="A10" s="3">
        <v>43344</v>
      </c>
      <c r="B10" s="13">
        <v>8740.4256050000004</v>
      </c>
      <c r="C10" s="13">
        <v>5969.7073308268536</v>
      </c>
      <c r="D10" s="7">
        <v>43344</v>
      </c>
      <c r="E10" s="14">
        <v>99.616518383920891</v>
      </c>
      <c r="F10" s="15">
        <v>99.826154053218687</v>
      </c>
      <c r="G10" s="15">
        <v>100.00911711559715</v>
      </c>
      <c r="I10" s="12"/>
      <c r="J10" s="12"/>
      <c r="K10" s="12"/>
      <c r="L10" s="12"/>
      <c r="M10" s="12"/>
      <c r="N10" s="12"/>
      <c r="O10" s="12"/>
      <c r="P10" s="12"/>
    </row>
    <row r="11" spans="1:16" x14ac:dyDescent="0.35">
      <c r="A11" s="3">
        <v>43374</v>
      </c>
      <c r="B11" s="13">
        <v>8801.8076560000009</v>
      </c>
      <c r="C11" s="13">
        <v>5974.2772683360326</v>
      </c>
      <c r="D11" s="7">
        <v>43374</v>
      </c>
      <c r="E11" s="14">
        <v>100.31610287650972</v>
      </c>
      <c r="F11" s="15">
        <v>100.76807953713211</v>
      </c>
      <c r="G11" s="15">
        <v>99.936315822483493</v>
      </c>
      <c r="I11" s="12"/>
      <c r="J11" s="12"/>
      <c r="K11" s="12"/>
      <c r="L11" s="12"/>
      <c r="M11" s="12"/>
      <c r="N11" s="12"/>
      <c r="O11" s="12"/>
      <c r="P11" s="12"/>
    </row>
    <row r="12" spans="1:16" x14ac:dyDescent="0.35">
      <c r="A12" s="3">
        <v>43405</v>
      </c>
      <c r="B12" s="13">
        <v>8814.8864119999998</v>
      </c>
      <c r="C12" s="13">
        <v>5991.8521155739563</v>
      </c>
      <c r="D12" s="7">
        <v>43405</v>
      </c>
      <c r="E12" s="14">
        <v>100.46516428340134</v>
      </c>
      <c r="F12" s="15">
        <v>100.72034070821047</v>
      </c>
      <c r="G12" s="15">
        <v>99.198930319996293</v>
      </c>
      <c r="I12" s="12"/>
      <c r="J12" s="12"/>
      <c r="K12" s="12"/>
      <c r="L12" s="12"/>
      <c r="M12" s="12"/>
      <c r="N12" s="12"/>
      <c r="O12" s="12"/>
      <c r="P12" s="12"/>
    </row>
    <row r="13" spans="1:16" x14ac:dyDescent="0.35">
      <c r="A13" s="3">
        <v>43435</v>
      </c>
      <c r="B13" s="13">
        <v>8842.4202779999996</v>
      </c>
      <c r="C13" s="13">
        <v>6010.6982085163627</v>
      </c>
      <c r="D13" s="7">
        <v>43435</v>
      </c>
      <c r="E13" s="14">
        <v>100.77897370098854</v>
      </c>
      <c r="F13" s="15">
        <v>100.93823388657306</v>
      </c>
      <c r="G13" s="15">
        <v>99.654502421059703</v>
      </c>
      <c r="I13" s="12"/>
      <c r="J13" s="12"/>
      <c r="K13" s="12"/>
      <c r="L13" s="12"/>
      <c r="M13" s="12"/>
      <c r="N13" s="12"/>
      <c r="O13" s="12"/>
      <c r="P13" s="12"/>
    </row>
    <row r="14" spans="1:16" x14ac:dyDescent="0.35">
      <c r="A14" s="3">
        <v>43466</v>
      </c>
      <c r="B14" s="13">
        <v>8834.4839749999992</v>
      </c>
      <c r="C14" s="13">
        <v>6027.0427879935605</v>
      </c>
      <c r="D14" s="7">
        <v>43466</v>
      </c>
      <c r="E14" s="14">
        <v>100.6885219416088</v>
      </c>
      <c r="F14" s="15">
        <v>101.37656916526198</v>
      </c>
      <c r="G14" s="15">
        <v>99.043901949698324</v>
      </c>
      <c r="I14" s="12"/>
      <c r="J14" s="12"/>
      <c r="K14" s="12"/>
      <c r="L14" s="12"/>
      <c r="M14" s="12"/>
      <c r="N14" s="12"/>
      <c r="O14" s="12"/>
      <c r="P14" s="12"/>
    </row>
    <row r="15" spans="1:16" x14ac:dyDescent="0.35">
      <c r="A15" s="3">
        <v>43497</v>
      </c>
      <c r="B15" s="13">
        <v>8852.8857050000006</v>
      </c>
      <c r="C15" s="13">
        <v>6035.6336558139701</v>
      </c>
      <c r="D15" s="7">
        <v>43497</v>
      </c>
      <c r="E15" s="14">
        <v>100.8982504328384</v>
      </c>
      <c r="F15" s="15">
        <v>100.5864530137562</v>
      </c>
      <c r="G15" s="15">
        <v>100.62593231604393</v>
      </c>
      <c r="I15" s="12"/>
      <c r="J15" s="12"/>
      <c r="K15" s="12"/>
      <c r="L15" s="12"/>
      <c r="M15" s="12"/>
      <c r="N15" s="12"/>
      <c r="O15" s="12"/>
      <c r="P15" s="12"/>
    </row>
    <row r="16" spans="1:16" x14ac:dyDescent="0.35">
      <c r="A16" s="3">
        <v>43525</v>
      </c>
      <c r="B16" s="13">
        <v>8872.0467979999994</v>
      </c>
      <c r="C16" s="13">
        <v>6034.0767331331263</v>
      </c>
      <c r="D16" s="7">
        <v>43525</v>
      </c>
      <c r="E16" s="14">
        <v>101.11663354818674</v>
      </c>
      <c r="F16" s="15">
        <v>100.91312723114116</v>
      </c>
      <c r="G16" s="15">
        <v>101.17466100293288</v>
      </c>
      <c r="I16" s="12"/>
      <c r="J16" s="12"/>
      <c r="K16" s="12"/>
      <c r="L16" s="12"/>
      <c r="M16" s="12"/>
      <c r="N16" s="12"/>
      <c r="O16" s="12"/>
      <c r="P16" s="12"/>
    </row>
    <row r="17" spans="1:16" x14ac:dyDescent="0.35">
      <c r="A17" s="3">
        <v>43556</v>
      </c>
      <c r="B17" s="13">
        <v>8913.3489420000005</v>
      </c>
      <c r="C17" s="13">
        <v>6039.5540864902796</v>
      </c>
      <c r="D17" s="7">
        <v>43556</v>
      </c>
      <c r="E17" s="14">
        <v>101.58736300382307</v>
      </c>
      <c r="F17" s="15">
        <v>101.62137966205604</v>
      </c>
      <c r="G17" s="15">
        <v>100.92562464310863</v>
      </c>
      <c r="I17" s="12"/>
      <c r="J17" s="12"/>
      <c r="K17" s="12"/>
      <c r="L17" s="12"/>
      <c r="M17" s="12"/>
      <c r="N17" s="12"/>
      <c r="O17" s="12"/>
      <c r="P17" s="12"/>
    </row>
    <row r="18" spans="1:16" ht="37" customHeight="1" x14ac:dyDescent="0.35">
      <c r="A18" s="3">
        <v>43586</v>
      </c>
      <c r="B18" s="13">
        <v>8941.5975849999995</v>
      </c>
      <c r="C18" s="13">
        <v>6056.484241965547</v>
      </c>
      <c r="D18" s="7">
        <v>43586</v>
      </c>
      <c r="E18" s="14">
        <v>101.90931888925734</v>
      </c>
      <c r="F18" s="15">
        <v>102.91065014002902</v>
      </c>
      <c r="G18" s="15">
        <v>99.87318675964255</v>
      </c>
      <c r="I18" s="16" t="s">
        <v>49</v>
      </c>
      <c r="J18" s="16"/>
      <c r="K18" s="16"/>
      <c r="L18" s="16"/>
      <c r="M18" s="16"/>
      <c r="N18" s="16"/>
      <c r="O18" s="16"/>
      <c r="P18" s="16"/>
    </row>
    <row r="19" spans="1:16" x14ac:dyDescent="0.35">
      <c r="A19" s="3">
        <v>43617</v>
      </c>
      <c r="B19" s="13">
        <v>8959.6255330000004</v>
      </c>
      <c r="C19" s="13">
        <v>6082.0326847217166</v>
      </c>
      <c r="D19" s="7">
        <v>43617</v>
      </c>
      <c r="E19" s="14">
        <v>102.11478730630321</v>
      </c>
      <c r="F19" s="15">
        <v>103.35333149556094</v>
      </c>
      <c r="G19" s="15">
        <v>99.988755211768293</v>
      </c>
      <c r="I19" s="12" t="s">
        <v>50</v>
      </c>
      <c r="J19" s="12"/>
      <c r="K19" s="12"/>
      <c r="L19" s="12"/>
      <c r="M19" s="12"/>
      <c r="N19" s="12"/>
      <c r="O19" s="12"/>
      <c r="P19" s="12"/>
    </row>
    <row r="20" spans="1:16" x14ac:dyDescent="0.35">
      <c r="A20" s="3">
        <v>43647</v>
      </c>
      <c r="B20" s="13">
        <v>8978.1595510000006</v>
      </c>
      <c r="C20" s="13">
        <v>6102.11126149334</v>
      </c>
      <c r="D20" s="7">
        <v>43647</v>
      </c>
      <c r="E20" s="14">
        <v>102.32602351244044</v>
      </c>
      <c r="F20" s="15">
        <v>103.50228683073743</v>
      </c>
      <c r="G20" s="15">
        <v>99.644955117637565</v>
      </c>
    </row>
    <row r="21" spans="1:16" x14ac:dyDescent="0.35">
      <c r="A21" s="3">
        <v>43678</v>
      </c>
      <c r="B21" s="13">
        <v>8994.1069540000008</v>
      </c>
      <c r="C21" s="13">
        <v>6113.3786630162631</v>
      </c>
      <c r="D21" s="7">
        <v>43678</v>
      </c>
      <c r="E21" s="14">
        <v>102.50777950876362</v>
      </c>
      <c r="F21" s="15">
        <v>103.9793126164347</v>
      </c>
      <c r="G21" s="15">
        <v>99.861234119124774</v>
      </c>
    </row>
    <row r="22" spans="1:16" x14ac:dyDescent="0.35">
      <c r="A22" s="3">
        <v>43709</v>
      </c>
      <c r="B22" s="13">
        <v>9033.1840499999998</v>
      </c>
      <c r="C22" s="13">
        <v>6098.6389152416541</v>
      </c>
      <c r="D22" s="7">
        <v>43709</v>
      </c>
      <c r="E22" s="14">
        <v>102.95314961177637</v>
      </c>
      <c r="F22" s="15">
        <v>104.40612708831655</v>
      </c>
      <c r="G22" s="15">
        <v>100.41414769153769</v>
      </c>
    </row>
    <row r="23" spans="1:16" x14ac:dyDescent="0.35">
      <c r="A23" s="3">
        <v>43739</v>
      </c>
      <c r="B23" s="13">
        <v>9021.4457729999995</v>
      </c>
      <c r="C23" s="13">
        <v>6075.4267003425666</v>
      </c>
      <c r="D23" s="7">
        <v>43739</v>
      </c>
      <c r="E23" s="14">
        <v>102.81936593356539</v>
      </c>
      <c r="F23" s="15">
        <v>104.09776298440767</v>
      </c>
      <c r="G23" s="15">
        <v>100.71752574295316</v>
      </c>
    </row>
    <row r="24" spans="1:16" x14ac:dyDescent="0.35">
      <c r="A24" s="3">
        <v>43770</v>
      </c>
      <c r="B24" s="13">
        <v>9037.958353</v>
      </c>
      <c r="C24" s="13">
        <v>6039.5762145354183</v>
      </c>
      <c r="D24" s="7">
        <v>43770</v>
      </c>
      <c r="E24" s="14">
        <v>103.00756337422494</v>
      </c>
      <c r="F24" s="15">
        <v>103.31326484694694</v>
      </c>
      <c r="G24" s="15">
        <v>101.52607132962608</v>
      </c>
    </row>
    <row r="25" spans="1:16" x14ac:dyDescent="0.35">
      <c r="A25" s="3">
        <v>43800</v>
      </c>
      <c r="B25" s="13">
        <v>9013.0197520000002</v>
      </c>
      <c r="C25" s="13">
        <v>6060.6783955191522</v>
      </c>
      <c r="D25" s="7">
        <v>43800</v>
      </c>
      <c r="E25" s="14">
        <v>102.72333275237003</v>
      </c>
      <c r="F25" s="15">
        <v>102.81580158958006</v>
      </c>
      <c r="G25" s="15">
        <v>101.87133154511523</v>
      </c>
    </row>
    <row r="26" spans="1:16" x14ac:dyDescent="0.35">
      <c r="A26" s="3">
        <v>43831</v>
      </c>
      <c r="B26" s="13">
        <v>9021.0572790000006</v>
      </c>
      <c r="C26" s="13">
        <v>6038.8762426507592</v>
      </c>
      <c r="D26" s="7">
        <v>43831</v>
      </c>
      <c r="E26" s="14">
        <v>102.81493818354019</v>
      </c>
      <c r="F26" s="15">
        <v>103.53697766104686</v>
      </c>
      <c r="G26" s="15">
        <v>101.15390082534176</v>
      </c>
    </row>
    <row r="27" spans="1:16" x14ac:dyDescent="0.35">
      <c r="A27" s="3">
        <v>43862</v>
      </c>
      <c r="B27" s="13">
        <v>9004.0586270000003</v>
      </c>
      <c r="C27" s="13">
        <v>6048.48963699254</v>
      </c>
      <c r="D27" s="7">
        <v>43862</v>
      </c>
      <c r="E27" s="14">
        <v>102.62120087531447</v>
      </c>
      <c r="F27" s="15">
        <v>103.66020070673945</v>
      </c>
      <c r="G27" s="15">
        <v>99.163711930113436</v>
      </c>
    </row>
    <row r="28" spans="1:16" x14ac:dyDescent="0.35">
      <c r="A28" s="3">
        <v>43891</v>
      </c>
      <c r="B28" s="13">
        <v>8926.6067739999999</v>
      </c>
      <c r="C28" s="13">
        <v>6019.9255257537843</v>
      </c>
      <c r="D28" s="7">
        <v>43891</v>
      </c>
      <c r="E28" s="14">
        <v>101.73846537856363</v>
      </c>
      <c r="F28" s="15">
        <v>103.61463982313364</v>
      </c>
      <c r="G28" s="15">
        <v>97.280279795375819</v>
      </c>
    </row>
    <row r="29" spans="1:16" x14ac:dyDescent="0.35">
      <c r="A29" s="3">
        <v>43922</v>
      </c>
      <c r="B29" s="13">
        <v>8232.8551889999999</v>
      </c>
      <c r="C29" s="13">
        <v>5929.8578535089837</v>
      </c>
      <c r="D29" s="7">
        <v>43922</v>
      </c>
      <c r="E29" s="14">
        <v>93.831628727326361</v>
      </c>
      <c r="F29" s="15">
        <v>95.23074232621407</v>
      </c>
      <c r="G29" s="15">
        <v>90.046593273370178</v>
      </c>
    </row>
    <row r="30" spans="1:16" x14ac:dyDescent="0.35">
      <c r="A30" s="3">
        <v>43952</v>
      </c>
      <c r="B30" s="13">
        <v>7460.957429</v>
      </c>
      <c r="C30" s="13">
        <v>5791.8087717520693</v>
      </c>
      <c r="D30" s="7">
        <v>43952</v>
      </c>
      <c r="E30" s="14">
        <v>85.034143241544086</v>
      </c>
      <c r="F30" s="15">
        <v>86.690632088058095</v>
      </c>
      <c r="G30" s="15">
        <v>81.394884728392981</v>
      </c>
    </row>
    <row r="31" spans="1:16" x14ac:dyDescent="0.35">
      <c r="A31" s="3">
        <v>43983</v>
      </c>
      <c r="B31" s="13">
        <v>7168.6408289999999</v>
      </c>
      <c r="C31" s="13">
        <v>5662.4852368889105</v>
      </c>
      <c r="D31" s="7">
        <v>43983</v>
      </c>
      <c r="E31" s="14">
        <v>81.702547816583632</v>
      </c>
      <c r="F31" s="15">
        <v>83.388032565987956</v>
      </c>
      <c r="G31" s="15">
        <v>78.122013435816967</v>
      </c>
    </row>
    <row r="32" spans="1:16" x14ac:dyDescent="0.35">
      <c r="A32" s="3">
        <v>44013</v>
      </c>
      <c r="B32" s="13">
        <v>7122.4616169999999</v>
      </c>
      <c r="C32" s="13">
        <v>5628.1654830067337</v>
      </c>
      <c r="D32" s="7">
        <v>44013</v>
      </c>
      <c r="E32" s="14">
        <v>81.17623336359847</v>
      </c>
      <c r="F32" s="15">
        <v>83.135868980442055</v>
      </c>
      <c r="G32" s="15">
        <v>76.601013369883191</v>
      </c>
    </row>
    <row r="33" spans="1:7" x14ac:dyDescent="0.35">
      <c r="A33" s="3">
        <v>44044</v>
      </c>
      <c r="B33" s="13">
        <v>7240.1303580000003</v>
      </c>
      <c r="C33" s="13">
        <v>5628.3788145930366</v>
      </c>
      <c r="D33" s="7">
        <v>44044</v>
      </c>
      <c r="E33" s="14">
        <v>82.517329418959193</v>
      </c>
      <c r="F33" s="15">
        <v>85.475098481375028</v>
      </c>
      <c r="G33" s="15">
        <v>76.085519681424557</v>
      </c>
    </row>
    <row r="34" spans="1:7" x14ac:dyDescent="0.35">
      <c r="A34" s="3">
        <v>44075</v>
      </c>
      <c r="B34" s="13">
        <v>7393.7314070000002</v>
      </c>
      <c r="C34" s="13">
        <v>5634.8652222523287</v>
      </c>
      <c r="D34" s="7">
        <v>44075</v>
      </c>
      <c r="E34" s="14">
        <v>84.267953749282981</v>
      </c>
      <c r="F34" s="15">
        <v>86.276387106902092</v>
      </c>
      <c r="G34" s="15">
        <v>80.245983635978064</v>
      </c>
    </row>
    <row r="35" spans="1:7" x14ac:dyDescent="0.35">
      <c r="A35" s="3">
        <v>44105</v>
      </c>
      <c r="B35" s="13">
        <v>7690.1764300000004</v>
      </c>
      <c r="C35" s="13">
        <v>5671.6613088036329</v>
      </c>
      <c r="D35" s="7">
        <v>44105</v>
      </c>
      <c r="E35" s="14">
        <v>87.646601702834374</v>
      </c>
      <c r="F35" s="15">
        <v>89.299017508500796</v>
      </c>
      <c r="G35" s="15">
        <v>84.606473877071537</v>
      </c>
    </row>
    <row r="36" spans="1:7" x14ac:dyDescent="0.35">
      <c r="A36" s="3">
        <v>44136</v>
      </c>
      <c r="B36" s="13">
        <v>7915.4062679999997</v>
      </c>
      <c r="C36" s="13">
        <v>5715.7431431781797</v>
      </c>
      <c r="D36" s="7">
        <v>44136</v>
      </c>
      <c r="E36" s="14">
        <v>90.2135948118312</v>
      </c>
      <c r="F36" s="15">
        <v>91.757637473667998</v>
      </c>
      <c r="G36" s="15">
        <v>85.946459451803094</v>
      </c>
    </row>
    <row r="37" spans="1:7" x14ac:dyDescent="0.35">
      <c r="A37" s="3">
        <v>44166</v>
      </c>
      <c r="B37" s="13">
        <v>7963.9563639999997</v>
      </c>
      <c r="C37" s="13">
        <v>5744.6471515448129</v>
      </c>
      <c r="D37" s="7">
        <v>44166</v>
      </c>
      <c r="E37" s="14">
        <v>90.766930741829682</v>
      </c>
      <c r="F37" s="15">
        <v>92.532942112098709</v>
      </c>
      <c r="G37" s="15">
        <v>86.198443757465242</v>
      </c>
    </row>
    <row r="38" spans="1:7" x14ac:dyDescent="0.35">
      <c r="A38" s="3">
        <v>44197</v>
      </c>
      <c r="B38" s="13">
        <v>8044.9675770000003</v>
      </c>
      <c r="C38" s="13">
        <v>5772.4853347134031</v>
      </c>
      <c r="D38" s="7">
        <v>44197</v>
      </c>
      <c r="E38" s="14">
        <v>91.690233033253762</v>
      </c>
      <c r="F38" s="15">
        <v>94.099259145528308</v>
      </c>
      <c r="G38" s="15">
        <v>86.28672724839349</v>
      </c>
    </row>
    <row r="39" spans="1:7" x14ac:dyDescent="0.35">
      <c r="A39" s="3">
        <v>44228</v>
      </c>
      <c r="B39" s="13">
        <v>8119.6477329999998</v>
      </c>
      <c r="C39" s="13">
        <v>5812.8997557617504</v>
      </c>
      <c r="D39" s="7">
        <v>44228</v>
      </c>
      <c r="E39" s="14">
        <v>92.541378900662366</v>
      </c>
      <c r="F39" s="15">
        <v>94.12914588125652</v>
      </c>
      <c r="G39" s="15">
        <v>88.315396586973833</v>
      </c>
    </row>
    <row r="40" spans="1:7" x14ac:dyDescent="0.35">
      <c r="A40" s="3">
        <v>44256</v>
      </c>
      <c r="B40" s="13">
        <v>8133.3661849999999</v>
      </c>
      <c r="C40" s="13">
        <v>5862.3428834489496</v>
      </c>
      <c r="D40" s="7">
        <v>44256</v>
      </c>
      <c r="E40" s="14">
        <v>92.697731061027994</v>
      </c>
      <c r="F40" s="15">
        <v>93.774197631178851</v>
      </c>
      <c r="G40" s="15">
        <v>89.810128404485766</v>
      </c>
    </row>
    <row r="41" spans="1:7" x14ac:dyDescent="0.35">
      <c r="A41" s="3">
        <v>44287</v>
      </c>
      <c r="B41" s="13">
        <v>8097.6671040000001</v>
      </c>
      <c r="C41" s="13">
        <v>5905.8912395083389</v>
      </c>
      <c r="D41" s="7">
        <v>44287</v>
      </c>
      <c r="E41" s="14">
        <v>92.290860924556483</v>
      </c>
      <c r="F41" s="15">
        <v>92.848010412592785</v>
      </c>
      <c r="G41" s="15">
        <v>90.359878675608655</v>
      </c>
    </row>
    <row r="42" spans="1:7" x14ac:dyDescent="0.35">
      <c r="A42" s="3">
        <v>44317</v>
      </c>
      <c r="B42" s="13">
        <v>8048.5666950000004</v>
      </c>
      <c r="C42" s="13">
        <v>5925.4854204136027</v>
      </c>
      <c r="D42" s="7">
        <v>44317</v>
      </c>
      <c r="E42" s="14">
        <v>91.731252958439995</v>
      </c>
      <c r="F42" s="15">
        <v>92.446960854453295</v>
      </c>
      <c r="G42" s="15">
        <v>90.205962499270512</v>
      </c>
    </row>
    <row r="43" spans="1:7" x14ac:dyDescent="0.35">
      <c r="A43" s="3">
        <v>44348</v>
      </c>
      <c r="B43" s="13">
        <v>8067.3483219999998</v>
      </c>
      <c r="C43" s="13">
        <v>5953.2286548832035</v>
      </c>
      <c r="D43" s="7">
        <v>44348</v>
      </c>
      <c r="E43" s="14">
        <v>91.945311217829001</v>
      </c>
      <c r="F43" s="15">
        <v>92.845097201782607</v>
      </c>
      <c r="G43" s="15">
        <v>89.961812546067875</v>
      </c>
    </row>
    <row r="44" spans="1:7" x14ac:dyDescent="0.35">
      <c r="A44" s="3">
        <v>44378</v>
      </c>
      <c r="B44" s="13">
        <v>8202.9049599999998</v>
      </c>
      <c r="C44" s="13">
        <v>5978.5784591998408</v>
      </c>
      <c r="D44" s="7">
        <v>44378</v>
      </c>
      <c r="E44" s="14">
        <v>93.49027949874025</v>
      </c>
      <c r="F44" s="15">
        <v>94.690753680378023</v>
      </c>
      <c r="G44" s="15">
        <v>90.548906299570675</v>
      </c>
    </row>
    <row r="45" spans="1:7" x14ac:dyDescent="0.35">
      <c r="A45" s="3">
        <v>44409</v>
      </c>
      <c r="B45" s="13">
        <v>8317.2284569999993</v>
      </c>
      <c r="C45" s="13">
        <v>6025.7906332609964</v>
      </c>
      <c r="D45" s="7">
        <v>44409</v>
      </c>
      <c r="E45" s="14">
        <v>94.793249085724625</v>
      </c>
      <c r="F45" s="15">
        <v>96.59718362564854</v>
      </c>
      <c r="G45" s="15">
        <v>91.164218450692076</v>
      </c>
    </row>
    <row r="46" spans="1:7" x14ac:dyDescent="0.35">
      <c r="A46" s="3">
        <v>44440</v>
      </c>
      <c r="B46" s="13">
        <v>8386.1897800000006</v>
      </c>
      <c r="C46" s="13">
        <v>6080.0174583940397</v>
      </c>
      <c r="D46" s="7">
        <v>44440</v>
      </c>
      <c r="E46" s="14">
        <v>95.579216178274379</v>
      </c>
      <c r="F46" s="15">
        <v>97.336381741443958</v>
      </c>
      <c r="G46" s="15">
        <v>92.074286111241932</v>
      </c>
    </row>
    <row r="47" spans="1:7" x14ac:dyDescent="0.35">
      <c r="A47" s="3">
        <v>44470</v>
      </c>
      <c r="B47" s="13">
        <v>8487.7623980000008</v>
      </c>
      <c r="C47" s="13">
        <v>6120.9155154803393</v>
      </c>
      <c r="D47" s="7">
        <v>44470</v>
      </c>
      <c r="E47" s="14">
        <v>96.736861243351271</v>
      </c>
      <c r="F47" s="15">
        <v>98.747022610679736</v>
      </c>
      <c r="G47" s="15">
        <v>92.989330849482471</v>
      </c>
    </row>
    <row r="48" spans="1:7" x14ac:dyDescent="0.35">
      <c r="A48" s="3">
        <v>44501</v>
      </c>
      <c r="B48" s="13">
        <v>8565.9488089999995</v>
      </c>
      <c r="C48" s="13">
        <v>6150.7180884363243</v>
      </c>
      <c r="D48" s="7">
        <v>44501</v>
      </c>
      <c r="E48" s="14">
        <v>97.627968656278469</v>
      </c>
      <c r="F48" s="15">
        <v>98.809558593227081</v>
      </c>
      <c r="G48" s="15">
        <v>94.040132737121411</v>
      </c>
    </row>
    <row r="49" spans="1:7" x14ac:dyDescent="0.35">
      <c r="A49" s="3">
        <v>44531</v>
      </c>
      <c r="B49" s="13">
        <v>8618.7440050000005</v>
      </c>
      <c r="C49" s="13">
        <v>6163.1826556693659</v>
      </c>
      <c r="D49" s="7">
        <v>44531</v>
      </c>
      <c r="E49" s="14">
        <v>98.22968690783685</v>
      </c>
      <c r="F49" s="15">
        <v>99.379979058307171</v>
      </c>
      <c r="G49" s="15">
        <v>95.090851918263098</v>
      </c>
    </row>
    <row r="50" spans="1:7" x14ac:dyDescent="0.35">
      <c r="A50" s="3">
        <v>44562</v>
      </c>
      <c r="B50" s="13">
        <v>8634.8498469999995</v>
      </c>
      <c r="C50" s="13">
        <v>6182.8358766846504</v>
      </c>
      <c r="D50" s="7">
        <v>44562</v>
      </c>
      <c r="E50" s="14">
        <v>98.413248667662785</v>
      </c>
      <c r="F50" s="15">
        <v>99.933381546186325</v>
      </c>
      <c r="G50" s="15">
        <v>95.250422582667355</v>
      </c>
    </row>
    <row r="51" spans="1:7" x14ac:dyDescent="0.35">
      <c r="A51" s="3">
        <v>44593</v>
      </c>
      <c r="B51" s="13">
        <v>8708.4305559999993</v>
      </c>
      <c r="C51" s="13">
        <v>6201.7337429633462</v>
      </c>
      <c r="D51" s="7">
        <v>44593</v>
      </c>
      <c r="E51" s="14">
        <v>99.251863900152998</v>
      </c>
      <c r="F51" s="15">
        <v>101.36361655402968</v>
      </c>
      <c r="G51" s="15">
        <v>94.320915356818332</v>
      </c>
    </row>
    <row r="52" spans="1:7" x14ac:dyDescent="0.35">
      <c r="A52" s="3">
        <v>44621</v>
      </c>
      <c r="B52" s="13">
        <v>8770.9997719999992</v>
      </c>
      <c r="C52" s="13">
        <v>6223.2487559026094</v>
      </c>
      <c r="D52" s="7">
        <v>44621</v>
      </c>
      <c r="E52" s="14">
        <v>99.964978768651605</v>
      </c>
      <c r="F52" s="15">
        <v>101.88255161191817</v>
      </c>
      <c r="G52" s="15">
        <v>95.236769055139348</v>
      </c>
    </row>
    <row r="53" spans="1:7" x14ac:dyDescent="0.35">
      <c r="A53" s="3">
        <v>44652</v>
      </c>
      <c r="B53" s="13">
        <v>8823.1821949999994</v>
      </c>
      <c r="C53" s="13">
        <v>6275.4938401732707</v>
      </c>
      <c r="D53" s="7">
        <v>44652</v>
      </c>
      <c r="E53" s="14">
        <v>100.55971311398181</v>
      </c>
      <c r="F53" s="15">
        <v>102.50598416203678</v>
      </c>
      <c r="G53" s="15">
        <v>95.473761736628788</v>
      </c>
    </row>
    <row r="54" spans="1:7" x14ac:dyDescent="0.35">
      <c r="A54" s="3">
        <v>44682</v>
      </c>
      <c r="B54" s="13">
        <v>8856.9085180000002</v>
      </c>
      <c r="C54" s="13">
        <v>6296.1123978446794</v>
      </c>
      <c r="D54" s="7">
        <v>44682</v>
      </c>
      <c r="E54" s="14">
        <v>100.94409930144958</v>
      </c>
      <c r="F54" s="15">
        <v>103.02649078318052</v>
      </c>
      <c r="G54" s="15">
        <v>96.284002215611878</v>
      </c>
    </row>
    <row r="55" spans="1:7" x14ac:dyDescent="0.35">
      <c r="A55" s="3">
        <v>44713</v>
      </c>
      <c r="B55" s="13">
        <v>8862.0757049999993</v>
      </c>
      <c r="C55" s="13">
        <v>6311.9518658597572</v>
      </c>
      <c r="D55" s="7">
        <v>44713</v>
      </c>
      <c r="E55" s="14">
        <v>101.00299084770153</v>
      </c>
      <c r="F55" s="15">
        <v>102.70422402820643</v>
      </c>
      <c r="G55" s="15">
        <v>97.106512412897033</v>
      </c>
    </row>
    <row r="56" spans="1:7" x14ac:dyDescent="0.35">
      <c r="A56" s="3">
        <v>44743</v>
      </c>
      <c r="B56" s="13">
        <v>8903.8033840000007</v>
      </c>
      <c r="C56" s="13">
        <v>6287.5912869495705</v>
      </c>
      <c r="D56" s="7">
        <v>44743</v>
      </c>
      <c r="E56" s="14">
        <v>101.47857021764024</v>
      </c>
      <c r="F56" s="15">
        <v>102.8505832548733</v>
      </c>
      <c r="G56" s="15">
        <v>98.286383501882597</v>
      </c>
    </row>
    <row r="57" spans="1:7" x14ac:dyDescent="0.35">
      <c r="A57" s="3">
        <v>44774</v>
      </c>
      <c r="B57" s="13">
        <v>8917.3184029999993</v>
      </c>
      <c r="C57" s="13">
        <v>6289.0947027038928</v>
      </c>
      <c r="D57" s="7">
        <v>44774</v>
      </c>
      <c r="E57" s="14">
        <v>101.63260380816726</v>
      </c>
      <c r="F57" s="15">
        <v>102.99858275477709</v>
      </c>
      <c r="G57" s="15">
        <v>99.145101129300656</v>
      </c>
    </row>
    <row r="58" spans="1:7" x14ac:dyDescent="0.35">
      <c r="A58" s="3">
        <v>44805</v>
      </c>
      <c r="B58" s="13">
        <v>8895.1456930000004</v>
      </c>
      <c r="C58" s="13">
        <v>6274.9956083612296</v>
      </c>
      <c r="D58" s="7">
        <v>44805</v>
      </c>
      <c r="E58" s="14">
        <v>101.37989664341858</v>
      </c>
      <c r="F58" s="15">
        <v>102.90193184167886</v>
      </c>
      <c r="G58" s="15">
        <v>98.384264521091566</v>
      </c>
    </row>
    <row r="59" spans="1:7" x14ac:dyDescent="0.35">
      <c r="A59" s="3">
        <v>44835</v>
      </c>
      <c r="B59" s="13">
        <v>8909.2870199999998</v>
      </c>
      <c r="C59" s="13">
        <v>6256.8221942626806</v>
      </c>
      <c r="D59" s="7">
        <v>44835</v>
      </c>
      <c r="E59" s="14">
        <v>101.54106840149207</v>
      </c>
      <c r="F59" s="15">
        <v>103.81213948859637</v>
      </c>
      <c r="G59" s="15">
        <v>97.351077262262393</v>
      </c>
    </row>
    <row r="60" spans="1:7" x14ac:dyDescent="0.35">
      <c r="A60" s="3">
        <v>44866</v>
      </c>
      <c r="B60" s="13">
        <v>8893.7506730000005</v>
      </c>
      <c r="C60" s="13">
        <v>6246.8659250305845</v>
      </c>
      <c r="D60" s="7">
        <v>44866</v>
      </c>
      <c r="E60" s="14">
        <v>101.36399729918111</v>
      </c>
      <c r="F60" s="15">
        <v>104.12346503542085</v>
      </c>
      <c r="G60" s="15">
        <v>94.342850238819111</v>
      </c>
    </row>
    <row r="61" spans="1:7" x14ac:dyDescent="0.35">
      <c r="A61" s="3">
        <v>44896</v>
      </c>
      <c r="B61" s="13">
        <v>8910.2544660000003</v>
      </c>
      <c r="C61" s="13">
        <v>6239.008654618342</v>
      </c>
      <c r="D61" s="7">
        <v>44896</v>
      </c>
      <c r="E61" s="14">
        <v>101.55209459250381</v>
      </c>
      <c r="F61" s="15">
        <v>104.01294784166544</v>
      </c>
      <c r="G61" s="15">
        <v>95.34172146376207</v>
      </c>
    </row>
    <row r="62" spans="1:7" x14ac:dyDescent="0.35">
      <c r="A62" s="3">
        <v>44927</v>
      </c>
      <c r="B62" s="13">
        <v>8937.2958020000005</v>
      </c>
      <c r="C62" s="13">
        <v>6230.793271485164</v>
      </c>
      <c r="D62" s="7">
        <v>44927</v>
      </c>
      <c r="E62" s="14">
        <v>101.860290539304</v>
      </c>
      <c r="F62" s="15">
        <v>104.60524409899594</v>
      </c>
      <c r="G62" s="15">
        <v>95.537700162137398</v>
      </c>
    </row>
    <row r="63" spans="1:7" x14ac:dyDescent="0.35">
      <c r="A63" s="3">
        <v>44958</v>
      </c>
      <c r="B63" s="13">
        <v>8968.2002790000006</v>
      </c>
      <c r="C63" s="13">
        <v>6206.8940087825067</v>
      </c>
      <c r="D63" s="7">
        <v>44958</v>
      </c>
      <c r="E63" s="14">
        <v>102.21251553844534</v>
      </c>
      <c r="F63" s="15">
        <v>104.92448372155695</v>
      </c>
      <c r="G63" s="15">
        <v>95.72131894758239</v>
      </c>
    </row>
    <row r="64" spans="1:7" x14ac:dyDescent="0.35">
      <c r="A64" s="3">
        <v>44986</v>
      </c>
      <c r="B64" s="13">
        <v>8975.9629220000006</v>
      </c>
      <c r="C64" s="13">
        <v>6190.9922429793505</v>
      </c>
      <c r="D64" s="7">
        <v>44986</v>
      </c>
      <c r="E64" s="14">
        <v>102.30098805729784</v>
      </c>
      <c r="F64" s="15">
        <v>104.84161579941329</v>
      </c>
      <c r="G64" s="15">
        <v>95.753566234657697</v>
      </c>
    </row>
    <row r="65" spans="1:7" x14ac:dyDescent="0.35">
      <c r="A65" s="3">
        <v>45017</v>
      </c>
      <c r="B65" s="13">
        <v>8987.6106810000001</v>
      </c>
      <c r="C65" s="13">
        <v>6183.9201584840866</v>
      </c>
      <c r="D65" s="7">
        <v>45017</v>
      </c>
      <c r="E65" s="14">
        <v>102.43374008231265</v>
      </c>
      <c r="F65" s="15">
        <v>104.92580893630044</v>
      </c>
      <c r="G65" s="15">
        <v>96.111428656983094</v>
      </c>
    </row>
    <row r="66" spans="1:7" x14ac:dyDescent="0.35">
      <c r="A66" s="3">
        <v>45047</v>
      </c>
      <c r="B66" s="13">
        <v>9027.2371700000003</v>
      </c>
      <c r="C66" s="13">
        <v>6198.6845613866735</v>
      </c>
      <c r="D66" s="7">
        <v>45047</v>
      </c>
      <c r="E66" s="14">
        <v>102.88537173600471</v>
      </c>
      <c r="F66" s="15">
        <v>105.69812653006659</v>
      </c>
      <c r="G66" s="15">
        <v>96.612619287524083</v>
      </c>
    </row>
    <row r="67" spans="1:7" x14ac:dyDescent="0.35">
      <c r="A67" s="3">
        <v>45078</v>
      </c>
      <c r="B67" s="13">
        <v>9050.5488310000001</v>
      </c>
      <c r="C67" s="13">
        <v>6215.440421815656</v>
      </c>
      <c r="D67" s="7">
        <v>45078</v>
      </c>
      <c r="E67" s="14">
        <v>103.15105977129191</v>
      </c>
      <c r="F67" s="15">
        <v>106.1369592527649</v>
      </c>
      <c r="G67" s="15">
        <v>96.307680774765885</v>
      </c>
    </row>
    <row r="68" spans="1:7" x14ac:dyDescent="0.35">
      <c r="A68" s="3">
        <v>45108</v>
      </c>
      <c r="B68" s="13">
        <v>9076.7222170000005</v>
      </c>
      <c r="C68" s="13">
        <v>6219.0717738813137</v>
      </c>
      <c r="D68" s="7">
        <v>45108</v>
      </c>
      <c r="E68" s="14">
        <v>103.44936350448162</v>
      </c>
      <c r="F68" s="15">
        <v>107.05357984015964</v>
      </c>
      <c r="G68" s="15">
        <v>95.226808964395786</v>
      </c>
    </row>
    <row r="69" spans="1:7" x14ac:dyDescent="0.35">
      <c r="A69" s="3">
        <v>45139</v>
      </c>
      <c r="B69" s="13">
        <v>9068.7651370000003</v>
      </c>
      <c r="C69" s="13">
        <v>6213.4556015637445</v>
      </c>
      <c r="D69" s="7">
        <v>45139</v>
      </c>
      <c r="E69" s="14">
        <v>103.35867494514545</v>
      </c>
      <c r="F69" s="15">
        <v>107.25794691809256</v>
      </c>
      <c r="G69" s="15">
        <v>95.096519102361071</v>
      </c>
    </row>
    <row r="70" spans="1:7" x14ac:dyDescent="0.35">
      <c r="A70" s="3">
        <v>45170</v>
      </c>
      <c r="B70" s="13">
        <v>9082.2275420000005</v>
      </c>
      <c r="C70" s="13">
        <v>6189.9853032779392</v>
      </c>
      <c r="D70" s="7">
        <v>45170</v>
      </c>
      <c r="E70" s="14">
        <v>103.51210888255089</v>
      </c>
      <c r="F70" s="15">
        <v>107.07513763825129</v>
      </c>
      <c r="G70" s="15">
        <v>95.711130229870349</v>
      </c>
    </row>
    <row r="71" spans="1:7" x14ac:dyDescent="0.35">
      <c r="A71" s="3">
        <v>45200</v>
      </c>
      <c r="B71" s="13">
        <v>9099.8710310000006</v>
      </c>
      <c r="C71" s="13">
        <v>6169.5453709896574</v>
      </c>
      <c r="D71" s="7">
        <v>45200</v>
      </c>
      <c r="E71" s="14">
        <v>103.713195537338</v>
      </c>
      <c r="F71" s="15">
        <v>107.71568612649163</v>
      </c>
      <c r="G71" s="15">
        <v>95.564117855583802</v>
      </c>
    </row>
    <row r="72" spans="1:7" x14ac:dyDescent="0.35">
      <c r="A72" s="3">
        <v>45231</v>
      </c>
      <c r="B72" s="13">
        <v>9151.5282079999997</v>
      </c>
      <c r="C72" s="13">
        <v>6138.3790484007668</v>
      </c>
      <c r="D72" s="7">
        <v>45231</v>
      </c>
      <c r="E72" s="14">
        <v>104.30194354056314</v>
      </c>
      <c r="F72" s="15">
        <v>107.6715336170495</v>
      </c>
      <c r="G72" s="15">
        <v>96.012514626672669</v>
      </c>
    </row>
    <row r="73" spans="1:7" x14ac:dyDescent="0.35">
      <c r="A73" s="3">
        <v>45261</v>
      </c>
      <c r="B73" s="13">
        <v>9171.8243129999992</v>
      </c>
      <c r="C73" s="13">
        <v>6125.8047104520265</v>
      </c>
      <c r="D73" s="7">
        <v>45261</v>
      </c>
      <c r="E73" s="14">
        <v>104.53326263281626</v>
      </c>
      <c r="F73" s="15">
        <v>108.20135402002981</v>
      </c>
      <c r="G73" s="15">
        <v>95.54163681656938</v>
      </c>
    </row>
    <row r="74" spans="1:7" x14ac:dyDescent="0.35">
      <c r="A74" s="3">
        <v>45292</v>
      </c>
      <c r="B74" s="13">
        <v>9208.7547680000007</v>
      </c>
      <c r="C74" s="13">
        <v>6150.3544292005499</v>
      </c>
      <c r="D74" s="7">
        <v>45292</v>
      </c>
      <c r="E74" s="14">
        <v>104.9541670047189</v>
      </c>
      <c r="F74" s="15">
        <v>108.5585547229897</v>
      </c>
      <c r="G74" s="15">
        <v>96.461208089233594</v>
      </c>
    </row>
    <row r="75" spans="1:7" x14ac:dyDescent="0.35">
      <c r="A75" s="3">
        <v>45323</v>
      </c>
      <c r="B75" s="13">
        <v>9245.2640819999997</v>
      </c>
      <c r="C75" s="13">
        <v>6150.9799711149435</v>
      </c>
      <c r="D75" s="7">
        <v>45323</v>
      </c>
      <c r="E75" s="14">
        <v>105.37027154168615</v>
      </c>
      <c r="F75" s="15">
        <v>109.04815416017995</v>
      </c>
      <c r="G75" s="15">
        <v>96.377103257644208</v>
      </c>
    </row>
    <row r="76" spans="1:7" x14ac:dyDescent="0.35">
      <c r="A76" s="3">
        <v>45352</v>
      </c>
      <c r="B76" s="13">
        <v>9274.7174720000003</v>
      </c>
      <c r="C76" s="13">
        <v>6151.6303197372208</v>
      </c>
      <c r="D76" s="7">
        <v>45352</v>
      </c>
      <c r="E76" s="14">
        <v>105.70595818888162</v>
      </c>
      <c r="F76" s="15">
        <v>109.36664514487573</v>
      </c>
      <c r="G76" s="15">
        <v>96.400977778086229</v>
      </c>
    </row>
    <row r="77" spans="1:7" x14ac:dyDescent="0.35">
      <c r="A77" s="3">
        <v>45383</v>
      </c>
      <c r="B77" s="13">
        <v>9314.2271700000001</v>
      </c>
      <c r="C77" s="13">
        <v>6127.4041312175032</v>
      </c>
      <c r="D77" s="7">
        <v>45383</v>
      </c>
      <c r="E77" s="14">
        <v>106.15625875032208</v>
      </c>
      <c r="F77" s="15">
        <v>110.08515307535779</v>
      </c>
      <c r="G77" s="15">
        <v>96.579561742796514</v>
      </c>
    </row>
    <row r="78" spans="1:7" x14ac:dyDescent="0.35">
      <c r="A78" s="3">
        <v>45413</v>
      </c>
      <c r="B78" s="13">
        <v>9317.6671879999994</v>
      </c>
      <c r="C78" s="13">
        <v>6138.9145292200274</v>
      </c>
      <c r="D78" s="7">
        <v>45413</v>
      </c>
      <c r="E78" s="14">
        <v>106.19546537844577</v>
      </c>
      <c r="F78" s="15">
        <v>110.51979619496632</v>
      </c>
      <c r="G78" s="15">
        <v>96.34907352874437</v>
      </c>
    </row>
    <row r="79" spans="1:7" x14ac:dyDescent="0.35">
      <c r="A79" s="3">
        <v>45444</v>
      </c>
      <c r="B79" s="13">
        <v>9330.8947669999998</v>
      </c>
      <c r="C79" s="13">
        <v>6135.9957092563463</v>
      </c>
      <c r="D79" s="7">
        <v>45444</v>
      </c>
      <c r="E79" s="14">
        <v>106.3462229532113</v>
      </c>
      <c r="F79" s="15">
        <v>110.57616523069613</v>
      </c>
      <c r="G79" s="15">
        <v>96.561636582403025</v>
      </c>
    </row>
    <row r="80" spans="1:7" x14ac:dyDescent="0.35">
      <c r="A80" s="3">
        <v>45474</v>
      </c>
      <c r="B80" s="13">
        <v>9302.7608029999992</v>
      </c>
      <c r="C80" s="13">
        <v>6151.9528612859503</v>
      </c>
      <c r="D80" s="7">
        <v>45474</v>
      </c>
      <c r="E80" s="14">
        <v>106.02557408910845</v>
      </c>
      <c r="F80" s="15">
        <v>109.93552412189776</v>
      </c>
      <c r="G80" s="15">
        <v>97.120144318842307</v>
      </c>
    </row>
    <row r="81" spans="1:7" x14ac:dyDescent="0.35">
      <c r="A81" s="3">
        <v>45505</v>
      </c>
      <c r="B81" s="13">
        <v>9301.1619429999992</v>
      </c>
      <c r="C81" s="13">
        <v>6153.9323065443632</v>
      </c>
      <c r="D81" s="7">
        <v>45505</v>
      </c>
      <c r="E81" s="14">
        <v>106.00735153636546</v>
      </c>
      <c r="F81" s="15">
        <v>110.31960843584389</v>
      </c>
      <c r="G81" s="15">
        <v>96.737603012507762</v>
      </c>
    </row>
    <row r="82" spans="1:7" x14ac:dyDescent="0.35">
      <c r="A82" s="3">
        <v>45536</v>
      </c>
      <c r="B82" s="13">
        <v>9307.4239600000001</v>
      </c>
      <c r="C82" s="13"/>
      <c r="D82" s="7">
        <v>45536</v>
      </c>
      <c r="E82" s="14">
        <v>106.07872109658965</v>
      </c>
      <c r="F82" s="15">
        <v>110.3961870327423</v>
      </c>
      <c r="G82" s="15">
        <v>96.583272313040823</v>
      </c>
    </row>
    <row r="83" spans="1:7" x14ac:dyDescent="0.35">
      <c r="A83" s="3">
        <v>45566</v>
      </c>
      <c r="B83" s="13">
        <v>9302.485471</v>
      </c>
      <c r="C83" s="13"/>
      <c r="D83" s="7">
        <v>45566</v>
      </c>
      <c r="E83" s="14">
        <v>106.02243607083805</v>
      </c>
      <c r="F83" s="15">
        <v>110.40905471012501</v>
      </c>
      <c r="G83" s="15">
        <v>96.981118685543819</v>
      </c>
    </row>
  </sheetData>
  <mergeCells count="1">
    <mergeCell ref="I18:P18"/>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46D35-9133-4EA0-A95C-7E16A6578900}">
  <dimension ref="A1:P33"/>
  <sheetViews>
    <sheetView showGridLines="0" zoomScaleNormal="100" workbookViewId="0">
      <selection activeCell="B17" sqref="B17"/>
    </sheetView>
  </sheetViews>
  <sheetFormatPr baseColWidth="10" defaultColWidth="9.1796875" defaultRowHeight="14.5" x14ac:dyDescent="0.35"/>
  <cols>
    <col min="12" max="12" width="3.7265625" customWidth="1"/>
  </cols>
  <sheetData>
    <row r="1" spans="1:16" x14ac:dyDescent="0.35">
      <c r="A1" s="9" t="s">
        <v>42</v>
      </c>
      <c r="B1" s="9" t="s">
        <v>20</v>
      </c>
      <c r="C1" s="9" t="s">
        <v>21</v>
      </c>
      <c r="D1" s="9" t="s">
        <v>22</v>
      </c>
    </row>
    <row r="2" spans="1:16" x14ac:dyDescent="0.35">
      <c r="A2" s="21">
        <v>44927</v>
      </c>
      <c r="B2" s="22">
        <v>0.46227434650063515</v>
      </c>
      <c r="C2" s="22">
        <v>3.1442483304999769E-2</v>
      </c>
      <c r="D2" s="22">
        <v>0.89310621842741966</v>
      </c>
      <c r="H2" s="20" t="s">
        <v>52</v>
      </c>
    </row>
    <row r="3" spans="1:16" x14ac:dyDescent="0.35">
      <c r="A3" s="21">
        <v>44958</v>
      </c>
      <c r="B3" s="22">
        <v>0.10426483349874616</v>
      </c>
      <c r="C3" s="22">
        <v>-0.23170243948698044</v>
      </c>
      <c r="D3" s="22">
        <v>0.44023208320140839</v>
      </c>
      <c r="H3" s="17" t="s">
        <v>53</v>
      </c>
      <c r="I3" s="18"/>
      <c r="J3" s="18"/>
      <c r="K3" s="18"/>
      <c r="L3" s="18"/>
      <c r="M3" s="18" t="s">
        <v>55</v>
      </c>
      <c r="N3" s="18"/>
      <c r="O3" s="18"/>
      <c r="P3" s="18"/>
    </row>
    <row r="4" spans="1:16" x14ac:dyDescent="0.35">
      <c r="A4" s="21">
        <v>44986</v>
      </c>
      <c r="B4" s="22">
        <v>0</v>
      </c>
      <c r="C4" s="22">
        <v>0</v>
      </c>
      <c r="D4" s="22">
        <v>0</v>
      </c>
      <c r="H4" s="18" t="s">
        <v>54</v>
      </c>
      <c r="I4" s="18"/>
      <c r="J4" s="18"/>
      <c r="K4" s="18"/>
      <c r="L4" s="18"/>
      <c r="M4" s="18" t="s">
        <v>56</v>
      </c>
      <c r="N4" s="18"/>
      <c r="O4" s="18"/>
      <c r="P4" s="18"/>
    </row>
    <row r="5" spans="1:16" x14ac:dyDescent="0.35">
      <c r="A5" s="21">
        <v>45017</v>
      </c>
      <c r="B5" s="22">
        <v>-3.140491247177124</v>
      </c>
      <c r="C5" s="22">
        <v>-3.471016138792038</v>
      </c>
      <c r="D5" s="22">
        <v>-2.809966541826725</v>
      </c>
      <c r="H5" s="18"/>
      <c r="I5" s="18"/>
      <c r="J5" s="18"/>
      <c r="K5" s="18"/>
      <c r="L5" s="18"/>
      <c r="M5" s="18"/>
      <c r="N5" s="18"/>
      <c r="O5" s="18"/>
      <c r="P5" s="18"/>
    </row>
    <row r="6" spans="1:16" x14ac:dyDescent="0.35">
      <c r="A6" s="21">
        <v>45047</v>
      </c>
      <c r="B6" s="22">
        <v>-4.0040787309408188</v>
      </c>
      <c r="C6" s="22">
        <v>-4.4293142855167389</v>
      </c>
      <c r="D6" s="22">
        <v>-3.5788435488939285</v>
      </c>
      <c r="H6" s="18"/>
      <c r="I6" s="18"/>
      <c r="J6" s="18"/>
      <c r="K6" s="18"/>
      <c r="L6" s="18"/>
      <c r="M6" s="18"/>
      <c r="N6" s="18"/>
      <c r="O6" s="18"/>
      <c r="P6" s="18"/>
    </row>
    <row r="7" spans="1:16" x14ac:dyDescent="0.35">
      <c r="A7" s="21">
        <v>45078</v>
      </c>
      <c r="B7" s="22">
        <v>-4.1193723678588867</v>
      </c>
      <c r="C7" s="22">
        <v>-4.5974995940923691</v>
      </c>
      <c r="D7" s="22">
        <v>-3.6412447690963745</v>
      </c>
      <c r="H7" s="18"/>
      <c r="I7" s="18"/>
      <c r="J7" s="18"/>
      <c r="K7" s="18"/>
      <c r="L7" s="18"/>
      <c r="M7" s="18"/>
      <c r="N7" s="18"/>
      <c r="O7" s="18"/>
      <c r="P7" s="18"/>
    </row>
    <row r="8" spans="1:16" x14ac:dyDescent="0.35">
      <c r="A8" s="21">
        <v>45108</v>
      </c>
      <c r="B8" s="22">
        <v>-3.9303470402956009</v>
      </c>
      <c r="C8" s="22">
        <v>-4.445284977555275</v>
      </c>
      <c r="D8" s="22">
        <v>-3.415408730506897</v>
      </c>
      <c r="H8" s="18"/>
      <c r="I8" s="18"/>
      <c r="J8" s="18"/>
      <c r="K8" s="18"/>
      <c r="L8" s="18"/>
      <c r="M8" s="18"/>
      <c r="N8" s="18"/>
      <c r="O8" s="18"/>
      <c r="P8" s="18"/>
    </row>
    <row r="9" spans="1:16" x14ac:dyDescent="0.35">
      <c r="A9" s="21">
        <v>45139</v>
      </c>
      <c r="B9" s="22">
        <v>-4.3792355805635452</v>
      </c>
      <c r="C9" s="22">
        <v>-4.9282081425189972</v>
      </c>
      <c r="D9" s="22">
        <v>-3.8302626460790634</v>
      </c>
      <c r="H9" s="18"/>
      <c r="I9" s="18"/>
      <c r="J9" s="18"/>
      <c r="K9" s="18"/>
      <c r="L9" s="18"/>
      <c r="M9" s="18"/>
      <c r="N9" s="18"/>
      <c r="O9" s="18"/>
      <c r="P9" s="18"/>
    </row>
    <row r="10" spans="1:16" x14ac:dyDescent="0.35">
      <c r="A10" s="21">
        <v>45170</v>
      </c>
      <c r="B10" s="22">
        <v>-5.3435415029525757</v>
      </c>
      <c r="C10" s="22">
        <v>-5.9193689376115799</v>
      </c>
      <c r="D10" s="22">
        <v>-4.7677136957645416</v>
      </c>
      <c r="H10" s="18"/>
      <c r="I10" s="18"/>
      <c r="J10" s="18"/>
      <c r="K10" s="18"/>
      <c r="L10" s="18"/>
      <c r="M10" s="18"/>
      <c r="N10" s="18"/>
      <c r="O10" s="18"/>
      <c r="P10" s="18"/>
    </row>
    <row r="11" spans="1:16" x14ac:dyDescent="0.35">
      <c r="A11" s="21">
        <v>45200</v>
      </c>
      <c r="B11" s="22">
        <v>-5.0407938659191132</v>
      </c>
      <c r="C11" s="22">
        <v>-5.6384317576885223</v>
      </c>
      <c r="D11" s="22">
        <v>-4.443155974149704</v>
      </c>
      <c r="H11" s="18"/>
      <c r="I11" s="18"/>
      <c r="J11" s="18"/>
      <c r="K11" s="18"/>
      <c r="L11" s="18"/>
      <c r="M11" s="18"/>
      <c r="N11" s="18"/>
      <c r="O11" s="18"/>
      <c r="P11" s="18"/>
    </row>
    <row r="12" spans="1:16" x14ac:dyDescent="0.35">
      <c r="A12" s="21">
        <v>45231</v>
      </c>
      <c r="B12" s="22">
        <v>-4.2326286435127258</v>
      </c>
      <c r="C12" s="22">
        <v>-4.8568122088909149</v>
      </c>
      <c r="D12" s="22">
        <v>-3.6084450781345367</v>
      </c>
      <c r="H12" s="18"/>
      <c r="I12" s="18"/>
      <c r="J12" s="18"/>
      <c r="K12" s="18"/>
      <c r="L12" s="18"/>
      <c r="M12" s="18"/>
      <c r="N12" s="18"/>
      <c r="O12" s="18"/>
      <c r="P12" s="18"/>
    </row>
    <row r="13" spans="1:16" x14ac:dyDescent="0.35">
      <c r="A13" s="21">
        <v>45261</v>
      </c>
      <c r="B13" s="22">
        <v>-3.4841462969779968</v>
      </c>
      <c r="C13" s="22">
        <v>-4.1467376053333282</v>
      </c>
      <c r="D13" s="22">
        <v>-2.8215548023581505</v>
      </c>
      <c r="H13" s="18"/>
      <c r="I13" s="18"/>
      <c r="J13" s="18"/>
      <c r="K13" s="18"/>
      <c r="L13" s="18"/>
      <c r="M13" s="18"/>
      <c r="N13" s="18"/>
      <c r="O13" s="18"/>
      <c r="P13" s="18"/>
    </row>
    <row r="14" spans="1:16" x14ac:dyDescent="0.35">
      <c r="A14" s="21">
        <v>45292</v>
      </c>
      <c r="B14" s="22">
        <v>-5.1677431911230087</v>
      </c>
      <c r="C14" s="22">
        <v>-5.84736168384552</v>
      </c>
      <c r="D14" s="22">
        <v>-4.4881246984004974</v>
      </c>
      <c r="H14" s="18"/>
      <c r="I14" s="18"/>
      <c r="J14" s="18"/>
      <c r="K14" s="18"/>
      <c r="L14" s="18"/>
      <c r="M14" s="18"/>
      <c r="N14" s="18"/>
      <c r="O14" s="18"/>
      <c r="P14" s="18"/>
    </row>
    <row r="15" spans="1:16" x14ac:dyDescent="0.35">
      <c r="A15" s="21">
        <v>45323</v>
      </c>
      <c r="B15" s="22">
        <v>-6.1354711651802063</v>
      </c>
      <c r="C15" s="22">
        <v>-6.8187817931175232</v>
      </c>
      <c r="D15" s="22">
        <v>-5.4521601647138596</v>
      </c>
      <c r="H15" s="18"/>
      <c r="I15" s="18"/>
      <c r="J15" s="18"/>
      <c r="K15" s="18"/>
      <c r="L15" s="18"/>
      <c r="M15" s="18"/>
      <c r="N15" s="18"/>
      <c r="O15" s="18"/>
      <c r="P15" s="18"/>
    </row>
    <row r="16" spans="1:16" x14ac:dyDescent="0.35">
      <c r="A16" s="21">
        <v>45352</v>
      </c>
      <c r="B16" s="22">
        <v>-6.5538369119167328</v>
      </c>
      <c r="C16" s="22">
        <v>-7.238481193780899</v>
      </c>
      <c r="D16" s="22">
        <v>-5.8691933751106262</v>
      </c>
      <c r="H16" s="18"/>
      <c r="I16" s="18"/>
      <c r="J16" s="18"/>
      <c r="K16" s="18"/>
      <c r="L16" s="18"/>
      <c r="M16" s="18"/>
      <c r="N16" s="18"/>
      <c r="O16" s="18"/>
      <c r="P16" s="18"/>
    </row>
    <row r="17" spans="1:16" x14ac:dyDescent="0.35">
      <c r="A17" s="21">
        <v>45383</v>
      </c>
      <c r="B17" s="22">
        <v>-6.9697059690952301</v>
      </c>
      <c r="C17" s="22">
        <v>-7.6742395758628845</v>
      </c>
      <c r="D17" s="22">
        <v>-6.2651731073856354</v>
      </c>
      <c r="H17" s="19" t="s">
        <v>57</v>
      </c>
      <c r="I17" s="19"/>
      <c r="J17" s="19"/>
      <c r="K17" s="19"/>
      <c r="L17" s="19"/>
      <c r="M17" s="19"/>
      <c r="N17" s="19"/>
      <c r="O17" s="19"/>
      <c r="P17" s="19"/>
    </row>
    <row r="18" spans="1:16" x14ac:dyDescent="0.35">
      <c r="A18" s="21">
        <v>45413</v>
      </c>
      <c r="B18" s="22">
        <v>-8.4001980721950531</v>
      </c>
      <c r="C18" s="22">
        <v>-9.1392897069454193</v>
      </c>
      <c r="D18" s="22">
        <v>-7.6611064374446869</v>
      </c>
      <c r="H18" s="19"/>
      <c r="I18" s="19"/>
      <c r="J18" s="19"/>
      <c r="K18" s="19"/>
      <c r="L18" s="19"/>
      <c r="M18" s="19"/>
      <c r="N18" s="19"/>
      <c r="O18" s="19"/>
      <c r="P18" s="19"/>
    </row>
    <row r="19" spans="1:16" x14ac:dyDescent="0.35">
      <c r="A19" s="21">
        <v>45444</v>
      </c>
      <c r="B19" s="22">
        <v>-8.5898339748382568</v>
      </c>
      <c r="C19" s="22">
        <v>-9.3480892479419708</v>
      </c>
      <c r="D19" s="22">
        <v>-7.8315787017345428</v>
      </c>
      <c r="H19" s="19"/>
      <c r="I19" s="19"/>
      <c r="J19" s="19"/>
      <c r="K19" s="19"/>
      <c r="L19" s="19"/>
      <c r="M19" s="19"/>
      <c r="N19" s="19"/>
      <c r="O19" s="19"/>
      <c r="P19" s="19"/>
    </row>
    <row r="20" spans="1:16" ht="28" customHeight="1" x14ac:dyDescent="0.35">
      <c r="A20" s="21">
        <v>45474</v>
      </c>
      <c r="B20" s="22">
        <v>-7.8450493514537811</v>
      </c>
      <c r="C20" s="22">
        <v>-8.6259782314300537</v>
      </c>
      <c r="D20" s="22">
        <v>-7.0641197264194489</v>
      </c>
      <c r="H20" s="19"/>
      <c r="I20" s="19"/>
      <c r="J20" s="19"/>
      <c r="K20" s="19"/>
      <c r="L20" s="19"/>
      <c r="M20" s="19"/>
      <c r="N20" s="19"/>
      <c r="O20" s="19"/>
      <c r="P20" s="19"/>
    </row>
    <row r="21" spans="1:16" x14ac:dyDescent="0.35">
      <c r="A21" s="21">
        <v>45505</v>
      </c>
      <c r="B21" s="22">
        <v>-8.0219827592372894</v>
      </c>
      <c r="C21" s="22">
        <v>-8.8573232293128967</v>
      </c>
      <c r="D21" s="22">
        <v>-7.1866415441036224</v>
      </c>
      <c r="H21" s="18" t="s">
        <v>58</v>
      </c>
      <c r="I21" s="18"/>
      <c r="J21" s="18"/>
      <c r="K21" s="18"/>
      <c r="L21" s="18"/>
      <c r="M21" s="18"/>
      <c r="N21" s="18"/>
      <c r="O21" s="18"/>
      <c r="P21" s="18"/>
    </row>
    <row r="22" spans="1:16" x14ac:dyDescent="0.35">
      <c r="H22" s="18"/>
      <c r="I22" s="18"/>
      <c r="J22" s="18"/>
      <c r="K22" s="18"/>
      <c r="L22" s="18"/>
      <c r="M22" s="18"/>
      <c r="N22" s="18"/>
      <c r="O22" s="18"/>
      <c r="P22" s="18"/>
    </row>
    <row r="23" spans="1:16" x14ac:dyDescent="0.35">
      <c r="I23" s="18"/>
      <c r="J23" s="18"/>
      <c r="K23" s="18"/>
      <c r="L23" s="18"/>
      <c r="M23" s="18"/>
      <c r="N23" s="18"/>
      <c r="O23" s="18"/>
      <c r="P23" s="18"/>
    </row>
    <row r="26" spans="1:16" x14ac:dyDescent="0.35">
      <c r="A26" s="9" t="s">
        <v>59</v>
      </c>
      <c r="B26" s="9" t="s">
        <v>34</v>
      </c>
      <c r="C26" s="9" t="s">
        <v>33</v>
      </c>
      <c r="D26" s="9" t="s">
        <v>32</v>
      </c>
      <c r="E26" s="9" t="s">
        <v>31</v>
      </c>
      <c r="F26" s="9" t="s">
        <v>30</v>
      </c>
    </row>
    <row r="27" spans="1:16" x14ac:dyDescent="0.35">
      <c r="A27" s="23" t="s">
        <v>29</v>
      </c>
      <c r="B27" s="23">
        <v>1</v>
      </c>
      <c r="C27" s="23">
        <v>1</v>
      </c>
      <c r="D27" s="23">
        <v>1</v>
      </c>
      <c r="E27" s="23">
        <v>1</v>
      </c>
      <c r="F27" s="23">
        <v>1</v>
      </c>
    </row>
    <row r="28" spans="1:16" ht="19.5" x14ac:dyDescent="0.35">
      <c r="A28" s="23" t="s">
        <v>28</v>
      </c>
      <c r="B28" s="23">
        <v>0.97955167771536966</v>
      </c>
      <c r="C28" s="23">
        <v>0.98382010355059824</v>
      </c>
      <c r="D28" s="23">
        <v>1</v>
      </c>
      <c r="E28" s="23">
        <v>1.0028173499559925</v>
      </c>
      <c r="F28" s="23">
        <v>1.0203561285574791</v>
      </c>
      <c r="H28" s="1"/>
    </row>
    <row r="29" spans="1:16" x14ac:dyDescent="0.35">
      <c r="A29" s="23" t="s">
        <v>27</v>
      </c>
      <c r="B29" s="23">
        <v>0.96335519414637505</v>
      </c>
      <c r="C29" s="23">
        <v>0.95655029061769159</v>
      </c>
      <c r="D29" s="23">
        <v>1</v>
      </c>
      <c r="E29" s="23">
        <v>0.9973638052001651</v>
      </c>
      <c r="F29" s="23">
        <v>1.0016723414499933</v>
      </c>
    </row>
    <row r="30" spans="1:16" x14ac:dyDescent="0.35">
      <c r="A30" s="23" t="s">
        <v>26</v>
      </c>
      <c r="B30" s="23">
        <v>0.96069438116487438</v>
      </c>
      <c r="C30" s="23">
        <v>0.95052336341468158</v>
      </c>
      <c r="D30" s="23">
        <v>1</v>
      </c>
      <c r="E30" s="23">
        <v>0.98017616100372906</v>
      </c>
      <c r="F30" s="23">
        <v>0.97157951864609526</v>
      </c>
    </row>
    <row r="31" spans="1:16" x14ac:dyDescent="0.35">
      <c r="A31" s="23" t="s">
        <v>25</v>
      </c>
      <c r="B31" s="23">
        <v>0.94483488550485906</v>
      </c>
      <c r="C31" s="23">
        <v>0.9301680016369458</v>
      </c>
      <c r="D31" s="23">
        <v>1</v>
      </c>
      <c r="E31" s="23">
        <v>0.97863657513655544</v>
      </c>
      <c r="F31" s="23">
        <v>0.98851624720608611</v>
      </c>
    </row>
    <row r="32" spans="1:16" x14ac:dyDescent="0.35">
      <c r="A32" s="23" t="s">
        <v>24</v>
      </c>
      <c r="B32" s="23">
        <v>0.93212117794558524</v>
      </c>
      <c r="C32" s="23">
        <v>0.91658307080695423</v>
      </c>
      <c r="D32" s="23">
        <v>1</v>
      </c>
      <c r="E32" s="23">
        <v>1.0180359133256354</v>
      </c>
      <c r="F32" s="23">
        <v>1.0635225479125385</v>
      </c>
    </row>
    <row r="33" spans="1:6" x14ac:dyDescent="0.35">
      <c r="A33" s="23" t="s">
        <v>23</v>
      </c>
      <c r="B33" s="23">
        <v>0.94857647468060391</v>
      </c>
      <c r="C33" s="23">
        <v>0.90551861326329131</v>
      </c>
      <c r="D33" s="23">
        <v>1</v>
      </c>
      <c r="E33" s="23">
        <v>1.0391362626061647</v>
      </c>
      <c r="F33" s="23">
        <v>1.0814132965600396</v>
      </c>
    </row>
  </sheetData>
  <mergeCells count="1">
    <mergeCell ref="H17:P20"/>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4B3CAC-6BE9-4EDC-A587-4E3E42FBFB63}">
  <dimension ref="A1:K180"/>
  <sheetViews>
    <sheetView zoomScaleNormal="100" workbookViewId="0">
      <selection activeCell="F25" sqref="F25"/>
    </sheetView>
  </sheetViews>
  <sheetFormatPr baseColWidth="10" defaultColWidth="10.81640625" defaultRowHeight="14.5" x14ac:dyDescent="0.35"/>
  <cols>
    <col min="1" max="1" width="10.81640625" style="2"/>
    <col min="2" max="2" width="10.81640625" style="6"/>
    <col min="3" max="3" width="15.54296875" style="6" bestFit="1" customWidth="1"/>
    <col min="4" max="7" width="10.81640625" style="2"/>
    <col min="8" max="8" width="10.81640625" style="6"/>
    <col min="9" max="16384" width="10.81640625" style="2"/>
  </cols>
  <sheetData>
    <row r="1" spans="1:11" x14ac:dyDescent="0.35">
      <c r="A1" s="9" t="s">
        <v>42</v>
      </c>
      <c r="B1" s="27" t="s">
        <v>0</v>
      </c>
      <c r="C1" s="27" t="s">
        <v>14</v>
      </c>
      <c r="D1" s="9" t="s">
        <v>60</v>
      </c>
    </row>
    <row r="2" spans="1:11" x14ac:dyDescent="0.35">
      <c r="A2" s="7">
        <v>43101</v>
      </c>
      <c r="B2" s="8">
        <v>48.90116045335224</v>
      </c>
      <c r="C2" s="8">
        <v>59.611894351440299</v>
      </c>
      <c r="D2" s="26">
        <v>50</v>
      </c>
      <c r="E2" s="24"/>
    </row>
    <row r="3" spans="1:11" x14ac:dyDescent="0.35">
      <c r="A3" s="7">
        <v>43132</v>
      </c>
      <c r="B3" s="8">
        <v>49.322563698864087</v>
      </c>
      <c r="C3" s="8">
        <v>61.832270583922202</v>
      </c>
      <c r="D3" s="26">
        <v>50</v>
      </c>
      <c r="E3" s="24"/>
      <c r="F3" s="11" t="s">
        <v>68</v>
      </c>
    </row>
    <row r="4" spans="1:11" x14ac:dyDescent="0.35">
      <c r="A4" s="7">
        <v>43160</v>
      </c>
      <c r="B4" s="8">
        <v>50.935442449051706</v>
      </c>
      <c r="C4" s="8">
        <v>67.674571584695997</v>
      </c>
      <c r="D4" s="26">
        <v>50</v>
      </c>
      <c r="E4" s="24"/>
      <c r="F4" s="2" t="s">
        <v>62</v>
      </c>
      <c r="G4" s="6"/>
    </row>
    <row r="5" spans="1:11" x14ac:dyDescent="0.35">
      <c r="A5" s="7">
        <v>43191</v>
      </c>
      <c r="B5" s="8">
        <v>52.245845391022819</v>
      </c>
      <c r="C5" s="8">
        <v>60.863213791039598</v>
      </c>
      <c r="D5" s="26">
        <v>50</v>
      </c>
      <c r="E5" s="24"/>
      <c r="F5" s="12" t="s">
        <v>61</v>
      </c>
      <c r="G5" s="25"/>
      <c r="H5" s="25"/>
      <c r="I5" s="12"/>
      <c r="J5" s="12"/>
      <c r="K5" s="12"/>
    </row>
    <row r="6" spans="1:11" x14ac:dyDescent="0.35">
      <c r="A6" s="7">
        <v>43221</v>
      </c>
      <c r="B6" s="8">
        <v>53.664630115595358</v>
      </c>
      <c r="C6" s="8">
        <v>60.940666991980599</v>
      </c>
      <c r="D6" s="26">
        <v>50</v>
      </c>
      <c r="E6" s="24"/>
      <c r="F6" s="12"/>
      <c r="G6" s="25"/>
      <c r="H6" s="25"/>
      <c r="I6" s="12"/>
      <c r="J6" s="12"/>
      <c r="K6" s="12"/>
    </row>
    <row r="7" spans="1:11" x14ac:dyDescent="0.35">
      <c r="A7" s="7">
        <v>43252</v>
      </c>
      <c r="B7" s="8">
        <v>54.091954379834817</v>
      </c>
      <c r="C7" s="8">
        <v>56.024339680849302</v>
      </c>
      <c r="D7" s="26">
        <v>50</v>
      </c>
      <c r="E7" s="24"/>
      <c r="F7" s="12"/>
      <c r="G7" s="25"/>
      <c r="H7" s="25"/>
      <c r="I7" s="12"/>
      <c r="J7" s="12"/>
      <c r="K7" s="12"/>
    </row>
    <row r="8" spans="1:11" x14ac:dyDescent="0.35">
      <c r="A8" s="7">
        <v>43282</v>
      </c>
      <c r="B8" s="8">
        <v>51.470927142617576</v>
      </c>
      <c r="C8" s="8">
        <v>48.654973278434497</v>
      </c>
      <c r="D8" s="26">
        <v>50</v>
      </c>
      <c r="E8" s="24"/>
      <c r="F8" s="12"/>
      <c r="G8" s="25"/>
      <c r="H8" s="25"/>
      <c r="I8" s="12"/>
      <c r="J8" s="12"/>
      <c r="K8" s="12"/>
    </row>
    <row r="9" spans="1:11" x14ac:dyDescent="0.35">
      <c r="A9" s="7">
        <v>43313</v>
      </c>
      <c r="B9" s="8">
        <v>48.06964958804388</v>
      </c>
      <c r="C9" s="8">
        <v>45.989179924911603</v>
      </c>
      <c r="D9" s="26">
        <v>50</v>
      </c>
      <c r="E9" s="24"/>
      <c r="F9" s="12"/>
      <c r="G9" s="25"/>
      <c r="H9" s="25"/>
      <c r="I9" s="12"/>
      <c r="J9" s="12"/>
      <c r="K9" s="12"/>
    </row>
    <row r="10" spans="1:11" x14ac:dyDescent="0.35">
      <c r="A10" s="7">
        <v>43344</v>
      </c>
      <c r="B10" s="8">
        <v>46.264861889262036</v>
      </c>
      <c r="C10" s="8">
        <v>41.824154560988802</v>
      </c>
      <c r="D10" s="26">
        <v>50</v>
      </c>
      <c r="E10" s="24"/>
      <c r="F10" s="12"/>
      <c r="G10" s="25"/>
      <c r="H10" s="25"/>
      <c r="I10" s="12"/>
      <c r="J10" s="12"/>
      <c r="K10" s="12"/>
    </row>
    <row r="11" spans="1:11" x14ac:dyDescent="0.35">
      <c r="A11" s="7">
        <v>43374</v>
      </c>
      <c r="B11" s="8">
        <v>46.0324386434865</v>
      </c>
      <c r="C11" s="8">
        <v>43.427760152660703</v>
      </c>
      <c r="D11" s="26">
        <v>50</v>
      </c>
      <c r="E11" s="24"/>
      <c r="F11" s="12"/>
      <c r="G11" s="25"/>
      <c r="H11" s="25"/>
      <c r="I11" s="12"/>
      <c r="J11" s="12"/>
      <c r="K11" s="12"/>
    </row>
    <row r="12" spans="1:11" x14ac:dyDescent="0.35">
      <c r="A12" s="7">
        <v>43405</v>
      </c>
      <c r="B12" s="8">
        <v>44.73210204150638</v>
      </c>
      <c r="C12" s="8">
        <v>43.165264001967998</v>
      </c>
      <c r="D12" s="26">
        <v>50</v>
      </c>
      <c r="E12" s="24"/>
      <c r="F12" s="12"/>
      <c r="G12" s="25"/>
      <c r="H12" s="25"/>
      <c r="I12" s="12"/>
      <c r="J12" s="12"/>
      <c r="K12" s="12"/>
    </row>
    <row r="13" spans="1:11" x14ac:dyDescent="0.35">
      <c r="A13" s="7">
        <v>43435</v>
      </c>
      <c r="B13" s="8">
        <v>43.348685009485301</v>
      </c>
      <c r="C13" s="8">
        <v>41.135566537468499</v>
      </c>
      <c r="D13" s="26">
        <v>50</v>
      </c>
      <c r="E13" s="24"/>
      <c r="F13" s="12"/>
      <c r="G13" s="25"/>
      <c r="H13" s="25"/>
      <c r="I13" s="12"/>
      <c r="J13" s="12"/>
      <c r="K13" s="12"/>
    </row>
    <row r="14" spans="1:11" x14ac:dyDescent="0.35">
      <c r="A14" s="7">
        <v>43466</v>
      </c>
      <c r="B14" s="8">
        <v>45.01042060623282</v>
      </c>
      <c r="C14" s="8">
        <v>39.208157532268999</v>
      </c>
      <c r="D14" s="26">
        <v>50</v>
      </c>
      <c r="E14" s="24"/>
      <c r="F14" s="12"/>
      <c r="G14" s="25"/>
      <c r="H14" s="25"/>
      <c r="I14" s="12"/>
      <c r="J14" s="12"/>
      <c r="K14" s="12"/>
    </row>
    <row r="15" spans="1:11" x14ac:dyDescent="0.35">
      <c r="A15" s="7">
        <v>43497</v>
      </c>
      <c r="B15" s="8">
        <v>44.298402757655523</v>
      </c>
      <c r="C15" s="8">
        <v>40.9280719064501</v>
      </c>
      <c r="D15" s="26">
        <v>50</v>
      </c>
      <c r="E15" s="24"/>
      <c r="F15" s="12"/>
      <c r="G15" s="25"/>
      <c r="H15" s="25"/>
      <c r="I15" s="12"/>
      <c r="J15" s="12"/>
      <c r="K15" s="12"/>
    </row>
    <row r="16" spans="1:11" x14ac:dyDescent="0.35">
      <c r="A16" s="7">
        <v>43525</v>
      </c>
      <c r="B16" s="8">
        <v>42.591848710549797</v>
      </c>
      <c r="C16" s="8">
        <v>36.176598171171797</v>
      </c>
      <c r="D16" s="26">
        <v>50</v>
      </c>
      <c r="E16" s="24"/>
      <c r="F16" s="12"/>
      <c r="G16" s="25"/>
      <c r="H16" s="25"/>
      <c r="I16" s="12"/>
      <c r="J16" s="12"/>
      <c r="K16" s="12"/>
    </row>
    <row r="17" spans="1:11" x14ac:dyDescent="0.35">
      <c r="A17" s="7">
        <v>43556</v>
      </c>
      <c r="B17" s="8">
        <v>44.948079867220819</v>
      </c>
      <c r="C17" s="8">
        <v>39.628734158809699</v>
      </c>
      <c r="D17" s="26">
        <v>50</v>
      </c>
      <c r="E17" s="24"/>
      <c r="F17" s="12"/>
      <c r="G17" s="25"/>
      <c r="H17" s="25"/>
      <c r="I17" s="12"/>
      <c r="J17" s="12"/>
      <c r="K17" s="12"/>
    </row>
    <row r="18" spans="1:11" x14ac:dyDescent="0.35">
      <c r="A18" s="7">
        <v>43586</v>
      </c>
      <c r="B18" s="8">
        <v>43.33938870629644</v>
      </c>
      <c r="C18" s="8">
        <v>35.013102188398904</v>
      </c>
      <c r="D18" s="26">
        <v>50</v>
      </c>
      <c r="E18" s="24"/>
      <c r="F18" s="12" t="s">
        <v>63</v>
      </c>
      <c r="G18" s="25"/>
      <c r="H18" s="25"/>
      <c r="I18" s="12"/>
      <c r="J18" s="12"/>
      <c r="K18" s="12"/>
    </row>
    <row r="19" spans="1:11" x14ac:dyDescent="0.35">
      <c r="A19" s="7">
        <v>43617</v>
      </c>
      <c r="B19" s="8">
        <v>39.09118487691476</v>
      </c>
      <c r="C19" s="8">
        <v>34.006960897079999</v>
      </c>
      <c r="D19" s="26">
        <v>50</v>
      </c>
      <c r="E19" s="24"/>
      <c r="F19" s="12" t="s">
        <v>64</v>
      </c>
      <c r="G19" s="25"/>
      <c r="H19" s="25"/>
      <c r="I19" s="12"/>
      <c r="J19" s="12"/>
      <c r="K19" s="12"/>
    </row>
    <row r="20" spans="1:11" x14ac:dyDescent="0.35">
      <c r="A20" s="7">
        <v>43647</v>
      </c>
      <c r="B20" s="8">
        <v>40.925228098442496</v>
      </c>
      <c r="C20" s="8">
        <v>29.891242031839599</v>
      </c>
      <c r="D20" s="26">
        <v>50</v>
      </c>
      <c r="E20" s="24"/>
      <c r="G20" s="6"/>
    </row>
    <row r="21" spans="1:11" x14ac:dyDescent="0.35">
      <c r="A21" s="7">
        <v>43678</v>
      </c>
      <c r="B21" s="8">
        <v>39.227294009237859</v>
      </c>
      <c r="C21" s="8">
        <v>28.584517130414099</v>
      </c>
      <c r="D21" s="26">
        <v>50</v>
      </c>
      <c r="E21" s="24"/>
      <c r="G21" s="6"/>
    </row>
    <row r="22" spans="1:11" x14ac:dyDescent="0.35">
      <c r="A22" s="7">
        <v>43709</v>
      </c>
      <c r="B22" s="8">
        <v>37.460903227450146</v>
      </c>
      <c r="C22" s="8">
        <v>27.982672520115699</v>
      </c>
      <c r="D22" s="26">
        <v>50</v>
      </c>
      <c r="E22" s="24"/>
      <c r="G22" s="6"/>
    </row>
    <row r="23" spans="1:11" x14ac:dyDescent="0.35">
      <c r="A23" s="7">
        <v>43739</v>
      </c>
      <c r="B23" s="8">
        <v>36.002380269153456</v>
      </c>
      <c r="C23" s="8">
        <v>29.866985462795</v>
      </c>
      <c r="D23" s="26">
        <v>50</v>
      </c>
      <c r="E23" s="24"/>
      <c r="G23" s="6"/>
    </row>
    <row r="24" spans="1:11" x14ac:dyDescent="0.35">
      <c r="A24" s="7">
        <v>43770</v>
      </c>
      <c r="B24" s="8">
        <v>28.016787278370579</v>
      </c>
      <c r="C24" s="8">
        <v>17.9313155637062</v>
      </c>
      <c r="D24" s="26">
        <v>50</v>
      </c>
      <c r="E24" s="24"/>
      <c r="G24" s="6"/>
    </row>
    <row r="25" spans="1:11" x14ac:dyDescent="0.35">
      <c r="A25" s="7">
        <v>43800</v>
      </c>
      <c r="B25" s="8">
        <v>28.728193058888639</v>
      </c>
      <c r="C25" s="8">
        <v>18.173070621632299</v>
      </c>
      <c r="D25" s="26">
        <v>50</v>
      </c>
      <c r="E25" s="24"/>
      <c r="G25" s="6"/>
    </row>
    <row r="26" spans="1:11" x14ac:dyDescent="0.35">
      <c r="A26" s="7">
        <v>43831</v>
      </c>
      <c r="B26" s="8">
        <v>29.195743511088317</v>
      </c>
      <c r="C26" s="8">
        <v>18.523403172659101</v>
      </c>
      <c r="D26" s="26">
        <v>50</v>
      </c>
      <c r="E26" s="24"/>
      <c r="G26" s="6"/>
    </row>
    <row r="27" spans="1:11" x14ac:dyDescent="0.35">
      <c r="A27" s="7">
        <v>43862</v>
      </c>
      <c r="B27" s="8">
        <v>30.169009644337962</v>
      </c>
      <c r="C27" s="8">
        <v>21.030913207354502</v>
      </c>
      <c r="D27" s="26">
        <v>50</v>
      </c>
      <c r="E27" s="24"/>
      <c r="G27" s="6"/>
    </row>
    <row r="28" spans="1:11" x14ac:dyDescent="0.35">
      <c r="A28" s="7">
        <v>43891</v>
      </c>
      <c r="B28" s="8">
        <v>27.566358196087059</v>
      </c>
      <c r="C28" s="8">
        <v>16.289175055596001</v>
      </c>
      <c r="D28" s="26">
        <v>50</v>
      </c>
      <c r="E28" s="24"/>
      <c r="G28" s="6"/>
    </row>
    <row r="29" spans="1:11" x14ac:dyDescent="0.35">
      <c r="A29" s="7">
        <v>43922</v>
      </c>
      <c r="B29" s="8">
        <v>23.015304530451701</v>
      </c>
      <c r="C29" s="8">
        <v>12.731880365106701</v>
      </c>
      <c r="D29" s="26">
        <v>50</v>
      </c>
      <c r="E29" s="24"/>
      <c r="G29" s="6"/>
    </row>
    <row r="30" spans="1:11" x14ac:dyDescent="0.35">
      <c r="A30" s="7">
        <v>43952</v>
      </c>
      <c r="B30" s="8">
        <v>22.745498383868778</v>
      </c>
      <c r="C30" s="8">
        <v>20.7319018298899</v>
      </c>
      <c r="D30" s="26">
        <v>50</v>
      </c>
      <c r="E30" s="24"/>
      <c r="G30" s="6"/>
    </row>
    <row r="31" spans="1:11" x14ac:dyDescent="0.35">
      <c r="A31" s="7">
        <v>43983</v>
      </c>
      <c r="B31" s="8">
        <v>20.982446636379358</v>
      </c>
      <c r="C31" s="8">
        <v>25.868274417803399</v>
      </c>
      <c r="D31" s="26">
        <v>50</v>
      </c>
      <c r="E31" s="24"/>
      <c r="G31" s="6"/>
    </row>
    <row r="32" spans="1:11" x14ac:dyDescent="0.35">
      <c r="A32" s="7">
        <v>44013</v>
      </c>
      <c r="B32" s="8">
        <v>21.361734216990321</v>
      </c>
      <c r="C32" s="8">
        <v>32.425685803488598</v>
      </c>
      <c r="D32" s="26">
        <v>50</v>
      </c>
      <c r="E32" s="24"/>
      <c r="G32" s="6"/>
    </row>
    <row r="33" spans="1:7" x14ac:dyDescent="0.35">
      <c r="A33" s="7">
        <v>44044</v>
      </c>
      <c r="B33" s="8">
        <v>24.891088052507058</v>
      </c>
      <c r="C33" s="8">
        <v>37.364942299257002</v>
      </c>
      <c r="D33" s="26">
        <v>50</v>
      </c>
      <c r="E33" s="24"/>
      <c r="G33" s="6"/>
    </row>
    <row r="34" spans="1:7" x14ac:dyDescent="0.35">
      <c r="A34" s="7">
        <v>44075</v>
      </c>
      <c r="B34" s="8">
        <v>25.747906842219514</v>
      </c>
      <c r="C34" s="8">
        <v>38.408478986015801</v>
      </c>
      <c r="D34" s="26">
        <v>50</v>
      </c>
      <c r="E34" s="24"/>
      <c r="G34" s="6"/>
    </row>
    <row r="35" spans="1:7" x14ac:dyDescent="0.35">
      <c r="A35" s="7">
        <v>44105</v>
      </c>
      <c r="B35" s="8">
        <v>30.382516971157361</v>
      </c>
      <c r="C35" s="8">
        <v>45.515801037576303</v>
      </c>
      <c r="D35" s="26">
        <v>50</v>
      </c>
      <c r="E35" s="24"/>
      <c r="G35" s="6"/>
    </row>
    <row r="36" spans="1:7" x14ac:dyDescent="0.35">
      <c r="A36" s="7">
        <v>44136</v>
      </c>
      <c r="B36" s="8">
        <v>29.053540219049999</v>
      </c>
      <c r="C36" s="8">
        <v>49.510064537992299</v>
      </c>
      <c r="D36" s="26">
        <v>50</v>
      </c>
      <c r="E36" s="24"/>
      <c r="G36" s="6"/>
    </row>
    <row r="37" spans="1:7" x14ac:dyDescent="0.35">
      <c r="A37" s="7">
        <v>44166</v>
      </c>
      <c r="B37" s="8">
        <v>29.993349049501216</v>
      </c>
      <c r="C37" s="8">
        <v>44.728226292383297</v>
      </c>
      <c r="D37" s="26">
        <v>50</v>
      </c>
      <c r="E37" s="24"/>
      <c r="G37" s="6"/>
    </row>
    <row r="38" spans="1:7" x14ac:dyDescent="0.35">
      <c r="A38" s="7">
        <v>44197</v>
      </c>
      <c r="B38" s="8">
        <v>28.474391421490282</v>
      </c>
      <c r="C38" s="8">
        <v>34.2790968895277</v>
      </c>
      <c r="D38" s="26">
        <v>50</v>
      </c>
      <c r="E38" s="24"/>
      <c r="G38" s="6"/>
    </row>
    <row r="39" spans="1:7" x14ac:dyDescent="0.35">
      <c r="A39" s="7">
        <v>44228</v>
      </c>
      <c r="B39" s="8">
        <v>30.056757047917678</v>
      </c>
      <c r="C39" s="8">
        <v>43.139752856597603</v>
      </c>
      <c r="D39" s="26">
        <v>50</v>
      </c>
      <c r="E39" s="24"/>
      <c r="G39" s="6"/>
    </row>
    <row r="40" spans="1:7" x14ac:dyDescent="0.35">
      <c r="A40" s="7">
        <v>44256</v>
      </c>
      <c r="B40" s="8">
        <v>28.448002794064717</v>
      </c>
      <c r="C40" s="8">
        <v>43.650986564279897</v>
      </c>
      <c r="D40" s="26">
        <v>50</v>
      </c>
      <c r="E40" s="24"/>
      <c r="G40" s="6"/>
    </row>
    <row r="41" spans="1:7" x14ac:dyDescent="0.35">
      <c r="A41" s="7">
        <v>44287</v>
      </c>
      <c r="B41" s="8">
        <v>26.82858306054548</v>
      </c>
      <c r="C41" s="8">
        <v>38.117605266347297</v>
      </c>
      <c r="D41" s="26">
        <v>50</v>
      </c>
      <c r="E41" s="24"/>
      <c r="G41" s="6"/>
    </row>
    <row r="42" spans="1:7" x14ac:dyDescent="0.35">
      <c r="A42" s="7">
        <v>44317</v>
      </c>
      <c r="B42" s="8">
        <v>32.37223066708308</v>
      </c>
      <c r="C42" s="8">
        <v>50.098636495470103</v>
      </c>
      <c r="D42" s="26">
        <v>50</v>
      </c>
      <c r="E42" s="24"/>
      <c r="G42" s="6"/>
    </row>
    <row r="43" spans="1:7" x14ac:dyDescent="0.35">
      <c r="A43" s="7">
        <v>44348</v>
      </c>
      <c r="B43" s="8">
        <v>34.352873428506264</v>
      </c>
      <c r="C43" s="8">
        <v>42.446383555702198</v>
      </c>
      <c r="D43" s="26">
        <v>50</v>
      </c>
      <c r="E43" s="24"/>
      <c r="G43" s="6"/>
    </row>
    <row r="44" spans="1:7" x14ac:dyDescent="0.35">
      <c r="A44" s="7">
        <v>44378</v>
      </c>
      <c r="B44" s="8">
        <v>38.603375997316377</v>
      </c>
      <c r="C44" s="8">
        <v>50.915614229190403</v>
      </c>
      <c r="D44" s="26">
        <v>50</v>
      </c>
      <c r="E44" s="24"/>
      <c r="G44" s="6"/>
    </row>
    <row r="45" spans="1:7" x14ac:dyDescent="0.35">
      <c r="A45" s="7">
        <v>44409</v>
      </c>
      <c r="B45" s="8">
        <v>37.98294127775182</v>
      </c>
      <c r="C45" s="8">
        <v>53.754695199226099</v>
      </c>
      <c r="D45" s="26">
        <v>50</v>
      </c>
      <c r="E45" s="24"/>
      <c r="G45" s="6"/>
    </row>
    <row r="46" spans="1:7" x14ac:dyDescent="0.35">
      <c r="A46" s="7">
        <v>44440</v>
      </c>
      <c r="B46" s="8">
        <v>36.781769180005085</v>
      </c>
      <c r="C46" s="8">
        <v>51.730150714064003</v>
      </c>
      <c r="D46" s="26">
        <v>50</v>
      </c>
      <c r="E46" s="24"/>
      <c r="G46" s="6"/>
    </row>
    <row r="47" spans="1:7" x14ac:dyDescent="0.35">
      <c r="A47" s="7">
        <v>44470</v>
      </c>
      <c r="B47" s="8">
        <v>34.926887580101194</v>
      </c>
      <c r="C47" s="8">
        <v>48.890806337788497</v>
      </c>
      <c r="D47" s="26">
        <v>50</v>
      </c>
      <c r="E47" s="24"/>
      <c r="G47" s="6"/>
    </row>
    <row r="48" spans="1:7" x14ac:dyDescent="0.35">
      <c r="A48" s="7">
        <v>44501</v>
      </c>
      <c r="B48" s="8">
        <v>32.518708955970197</v>
      </c>
      <c r="C48" s="8">
        <v>47.239161106484403</v>
      </c>
      <c r="D48" s="26">
        <v>50</v>
      </c>
      <c r="E48" s="24"/>
      <c r="G48" s="6"/>
    </row>
    <row r="49" spans="1:7" x14ac:dyDescent="0.35">
      <c r="A49" s="7">
        <v>44531</v>
      </c>
      <c r="B49" s="8">
        <v>37.637648180447201</v>
      </c>
      <c r="C49" s="8">
        <v>50.414255862000999</v>
      </c>
      <c r="D49" s="26">
        <v>50</v>
      </c>
      <c r="E49" s="24"/>
      <c r="G49" s="6"/>
    </row>
    <row r="50" spans="1:7" x14ac:dyDescent="0.35">
      <c r="A50" s="7">
        <v>44562</v>
      </c>
      <c r="B50" s="8">
        <v>36.677763618763059</v>
      </c>
      <c r="C50" s="8">
        <v>48.235622421624498</v>
      </c>
      <c r="D50" s="26">
        <v>50</v>
      </c>
      <c r="E50" s="24"/>
      <c r="G50" s="6"/>
    </row>
    <row r="51" spans="1:7" x14ac:dyDescent="0.35">
      <c r="A51" s="7">
        <v>44593</v>
      </c>
      <c r="B51" s="8">
        <v>31.485819586502782</v>
      </c>
      <c r="C51" s="8">
        <v>47.054797372822499</v>
      </c>
      <c r="D51" s="26">
        <v>50</v>
      </c>
      <c r="E51" s="24"/>
      <c r="G51" s="6"/>
    </row>
    <row r="52" spans="1:7" x14ac:dyDescent="0.35">
      <c r="A52" s="7">
        <v>44621</v>
      </c>
      <c r="B52" s="8">
        <v>31.87083073622756</v>
      </c>
      <c r="C52" s="8">
        <v>44.610421201335001</v>
      </c>
      <c r="D52" s="26">
        <v>50</v>
      </c>
      <c r="E52" s="24"/>
      <c r="G52" s="6"/>
    </row>
    <row r="53" spans="1:7" x14ac:dyDescent="0.35">
      <c r="A53" s="7">
        <v>44652</v>
      </c>
      <c r="B53" s="8">
        <v>27.400370627666739</v>
      </c>
      <c r="C53" s="8">
        <v>41.219971172136503</v>
      </c>
      <c r="D53" s="26">
        <v>50</v>
      </c>
      <c r="E53" s="24"/>
      <c r="G53" s="6"/>
    </row>
    <row r="54" spans="1:7" x14ac:dyDescent="0.35">
      <c r="A54" s="7">
        <v>44682</v>
      </c>
      <c r="B54" s="8">
        <v>26.140017575721082</v>
      </c>
      <c r="C54" s="8">
        <v>35.675613626224703</v>
      </c>
      <c r="D54" s="26">
        <v>50</v>
      </c>
      <c r="E54" s="24"/>
      <c r="G54" s="6"/>
    </row>
    <row r="55" spans="1:7" x14ac:dyDescent="0.35">
      <c r="A55" s="7">
        <v>44713</v>
      </c>
      <c r="B55" s="8">
        <v>26.237847005408003</v>
      </c>
      <c r="C55" s="8">
        <v>37.1514033119742</v>
      </c>
      <c r="D55" s="26">
        <v>50</v>
      </c>
      <c r="E55" s="24"/>
      <c r="G55" s="6"/>
    </row>
    <row r="56" spans="1:7" x14ac:dyDescent="0.35">
      <c r="A56" s="7">
        <v>44743</v>
      </c>
      <c r="B56" s="8">
        <v>22.02289036807538</v>
      </c>
      <c r="C56" s="8">
        <v>30.305231840457001</v>
      </c>
      <c r="D56" s="26">
        <v>50</v>
      </c>
      <c r="E56" s="24"/>
      <c r="G56" s="6"/>
    </row>
    <row r="57" spans="1:7" x14ac:dyDescent="0.35">
      <c r="A57" s="7">
        <v>44774</v>
      </c>
      <c r="B57" s="8">
        <v>22.96561646735082</v>
      </c>
      <c r="C57" s="8">
        <v>29.471996734024</v>
      </c>
      <c r="D57" s="26">
        <v>50</v>
      </c>
      <c r="E57" s="24"/>
      <c r="G57" s="6"/>
    </row>
    <row r="58" spans="1:7" x14ac:dyDescent="0.35">
      <c r="A58" s="7">
        <v>44805</v>
      </c>
      <c r="B58" s="8">
        <v>24.107538675416045</v>
      </c>
      <c r="C58" s="8">
        <v>31.430735643012699</v>
      </c>
      <c r="D58" s="26">
        <v>50</v>
      </c>
      <c r="E58" s="24"/>
      <c r="G58" s="6"/>
    </row>
    <row r="59" spans="1:7" x14ac:dyDescent="0.35">
      <c r="A59" s="7">
        <v>44835</v>
      </c>
      <c r="B59" s="8">
        <v>23.276357577712922</v>
      </c>
      <c r="C59" s="8">
        <v>27.2591746721594</v>
      </c>
      <c r="D59" s="26">
        <v>50</v>
      </c>
      <c r="E59" s="24"/>
      <c r="G59" s="6"/>
    </row>
    <row r="60" spans="1:7" x14ac:dyDescent="0.35">
      <c r="A60" s="7">
        <v>44866</v>
      </c>
      <c r="B60" s="8">
        <v>24.112113688258823</v>
      </c>
      <c r="C60" s="8">
        <v>28.5113091932785</v>
      </c>
      <c r="D60" s="26">
        <v>50</v>
      </c>
      <c r="E60" s="24"/>
      <c r="G60" s="6"/>
    </row>
    <row r="61" spans="1:7" x14ac:dyDescent="0.35">
      <c r="A61" s="7">
        <v>44896</v>
      </c>
      <c r="B61" s="8">
        <v>22.964145472479338</v>
      </c>
      <c r="C61" s="8">
        <v>26.675839343694399</v>
      </c>
      <c r="D61" s="26">
        <v>50</v>
      </c>
      <c r="E61" s="24"/>
      <c r="G61" s="6"/>
    </row>
    <row r="62" spans="1:7" x14ac:dyDescent="0.35">
      <c r="A62" s="7">
        <v>44927</v>
      </c>
      <c r="B62" s="8">
        <v>23.864675393591181</v>
      </c>
      <c r="C62" s="8">
        <v>29.021381296693999</v>
      </c>
      <c r="D62" s="26">
        <v>50</v>
      </c>
      <c r="E62" s="24"/>
      <c r="G62" s="6"/>
    </row>
    <row r="63" spans="1:7" x14ac:dyDescent="0.35">
      <c r="A63" s="7">
        <v>44958</v>
      </c>
      <c r="B63" s="8">
        <v>26.807152883198562</v>
      </c>
      <c r="C63" s="8">
        <v>32.3934218526732</v>
      </c>
      <c r="D63" s="26">
        <v>50</v>
      </c>
      <c r="E63" s="24"/>
      <c r="G63" s="6"/>
    </row>
    <row r="64" spans="1:7" x14ac:dyDescent="0.35">
      <c r="A64" s="7">
        <v>44986</v>
      </c>
      <c r="B64" s="8">
        <v>27.496473992737059</v>
      </c>
      <c r="C64" s="8">
        <v>33.541933163414598</v>
      </c>
      <c r="D64" s="26">
        <v>50</v>
      </c>
      <c r="E64" s="24"/>
      <c r="G64" s="6"/>
    </row>
    <row r="65" spans="1:7" x14ac:dyDescent="0.35">
      <c r="A65" s="7">
        <v>45017</v>
      </c>
      <c r="B65" s="8">
        <v>28.211273411960036</v>
      </c>
      <c r="C65" s="8">
        <v>32.3902221399022</v>
      </c>
      <c r="D65" s="26">
        <v>50</v>
      </c>
      <c r="E65" s="24"/>
      <c r="G65" s="6"/>
    </row>
    <row r="66" spans="1:7" x14ac:dyDescent="0.35">
      <c r="A66" s="7">
        <v>45047</v>
      </c>
      <c r="B66" s="8">
        <v>29.813496852987761</v>
      </c>
      <c r="C66" s="8">
        <v>33.128738086019098</v>
      </c>
      <c r="D66" s="26">
        <v>50</v>
      </c>
      <c r="E66" s="24"/>
      <c r="G66" s="6"/>
    </row>
    <row r="67" spans="1:7" x14ac:dyDescent="0.35">
      <c r="A67" s="7">
        <v>45078</v>
      </c>
      <c r="B67" s="8">
        <v>29.579188648866221</v>
      </c>
      <c r="C67" s="8">
        <v>33.589708976631698</v>
      </c>
      <c r="D67" s="26">
        <v>50</v>
      </c>
      <c r="E67" s="24"/>
      <c r="G67" s="6"/>
    </row>
    <row r="68" spans="1:7" x14ac:dyDescent="0.35">
      <c r="A68" s="7">
        <v>45108</v>
      </c>
      <c r="B68" s="8">
        <v>31.244794949017518</v>
      </c>
      <c r="C68" s="8">
        <v>34.514276652158401</v>
      </c>
      <c r="D68" s="26">
        <v>50</v>
      </c>
      <c r="E68" s="24"/>
      <c r="G68" s="6"/>
    </row>
    <row r="69" spans="1:7" x14ac:dyDescent="0.35">
      <c r="A69" s="7">
        <v>45139</v>
      </c>
      <c r="B69" s="8">
        <v>28.71741049888676</v>
      </c>
      <c r="C69" s="8">
        <v>30.944775441789702</v>
      </c>
      <c r="D69" s="26">
        <v>50</v>
      </c>
      <c r="E69" s="24"/>
      <c r="G69" s="6"/>
    </row>
    <row r="70" spans="1:7" x14ac:dyDescent="0.35">
      <c r="A70" s="7">
        <v>45170</v>
      </c>
      <c r="B70" s="8">
        <v>28.878632028245001</v>
      </c>
      <c r="C70" s="8">
        <v>30.465831415827299</v>
      </c>
      <c r="D70" s="26">
        <v>50</v>
      </c>
      <c r="E70" s="24"/>
      <c r="G70" s="6"/>
    </row>
    <row r="71" spans="1:7" x14ac:dyDescent="0.35">
      <c r="A71" s="7">
        <v>45200</v>
      </c>
      <c r="B71" s="8">
        <v>28.110841538546516</v>
      </c>
      <c r="C71" s="8">
        <v>30.630081077109899</v>
      </c>
      <c r="D71" s="26">
        <v>50</v>
      </c>
      <c r="E71" s="24"/>
      <c r="G71" s="6"/>
    </row>
    <row r="72" spans="1:7" x14ac:dyDescent="0.35">
      <c r="A72" s="7">
        <v>45231</v>
      </c>
      <c r="B72" s="8">
        <v>29.071743991212522</v>
      </c>
      <c r="C72" s="8">
        <v>32.5626993042709</v>
      </c>
      <c r="D72" s="26">
        <v>50</v>
      </c>
      <c r="E72" s="24"/>
      <c r="G72" s="6"/>
    </row>
    <row r="73" spans="1:7" x14ac:dyDescent="0.35">
      <c r="A73" s="7">
        <v>45261</v>
      </c>
      <c r="B73" s="8">
        <v>30.429766417266897</v>
      </c>
      <c r="C73" s="8">
        <v>33.807334369990201</v>
      </c>
      <c r="D73" s="26">
        <v>50</v>
      </c>
      <c r="E73" s="24"/>
      <c r="G73" s="6"/>
    </row>
    <row r="74" spans="1:7" x14ac:dyDescent="0.35">
      <c r="A74" s="7">
        <v>45292</v>
      </c>
      <c r="B74" s="8">
        <v>30.502747346876482</v>
      </c>
      <c r="C74" s="8">
        <v>34.420093138070101</v>
      </c>
      <c r="D74" s="26">
        <v>50</v>
      </c>
      <c r="E74" s="24"/>
      <c r="G74" s="6"/>
    </row>
    <row r="75" spans="1:7" x14ac:dyDescent="0.35">
      <c r="A75" s="7">
        <v>45323</v>
      </c>
      <c r="B75" s="8">
        <v>29.485583343485182</v>
      </c>
      <c r="C75" s="8">
        <v>31.2552286148482</v>
      </c>
      <c r="D75" s="26">
        <v>50</v>
      </c>
      <c r="E75" s="24"/>
      <c r="G75" s="6"/>
    </row>
    <row r="76" spans="1:7" x14ac:dyDescent="0.35">
      <c r="A76" s="7">
        <v>45352</v>
      </c>
      <c r="B76" s="8">
        <v>30.263047915434196</v>
      </c>
      <c r="C76" s="8">
        <v>31.919849553694601</v>
      </c>
      <c r="D76" s="26">
        <v>50</v>
      </c>
      <c r="E76" s="24"/>
      <c r="G76" s="6"/>
    </row>
    <row r="77" spans="1:7" x14ac:dyDescent="0.35">
      <c r="A77" s="7">
        <v>45383</v>
      </c>
      <c r="B77" s="8">
        <v>31.551405485146223</v>
      </c>
      <c r="C77" s="8">
        <v>31.954647174292099</v>
      </c>
      <c r="D77" s="26">
        <v>50</v>
      </c>
      <c r="E77" s="24"/>
      <c r="G77" s="6"/>
    </row>
    <row r="78" spans="1:7" x14ac:dyDescent="0.35">
      <c r="A78" s="7">
        <v>45413</v>
      </c>
      <c r="B78" s="8">
        <v>29.964669696488141</v>
      </c>
      <c r="C78" s="8">
        <v>31.503423844487401</v>
      </c>
      <c r="D78" s="26">
        <v>50</v>
      </c>
      <c r="E78" s="24"/>
      <c r="G78" s="6"/>
    </row>
    <row r="79" spans="1:7" x14ac:dyDescent="0.35">
      <c r="A79" s="7">
        <v>45444</v>
      </c>
      <c r="B79" s="8">
        <v>31.814273512473278</v>
      </c>
      <c r="C79" s="8">
        <v>31.634967509338399</v>
      </c>
      <c r="D79" s="26">
        <v>50</v>
      </c>
      <c r="E79" s="24"/>
      <c r="G79" s="6"/>
    </row>
    <row r="80" spans="1:7" x14ac:dyDescent="0.35">
      <c r="A80" s="7">
        <v>45474</v>
      </c>
      <c r="B80" s="8">
        <v>28.986435424690239</v>
      </c>
      <c r="C80" s="8">
        <v>30.533564296756602</v>
      </c>
      <c r="D80" s="26">
        <v>50</v>
      </c>
      <c r="E80" s="24"/>
      <c r="G80" s="6"/>
    </row>
    <row r="81" spans="1:7" x14ac:dyDescent="0.35">
      <c r="A81" s="7">
        <v>45505</v>
      </c>
      <c r="B81" s="8">
        <v>32.552234648627163</v>
      </c>
      <c r="C81" s="8">
        <v>32.413743226522698</v>
      </c>
      <c r="D81" s="26">
        <v>50</v>
      </c>
      <c r="E81" s="24"/>
      <c r="G81" s="6"/>
    </row>
    <row r="82" spans="1:7" x14ac:dyDescent="0.35">
      <c r="A82" s="7">
        <v>45536</v>
      </c>
      <c r="B82" s="8">
        <v>31.366742289122037</v>
      </c>
      <c r="C82" s="8">
        <v>30.810282408922799</v>
      </c>
      <c r="D82" s="26">
        <v>50</v>
      </c>
      <c r="E82" s="24"/>
      <c r="G82" s="6"/>
    </row>
    <row r="83" spans="1:7" x14ac:dyDescent="0.35">
      <c r="A83" s="7">
        <v>45566</v>
      </c>
      <c r="B83" s="8">
        <v>32.406107015799883</v>
      </c>
      <c r="C83" s="8">
        <v>33.0251622962409</v>
      </c>
      <c r="D83" s="26">
        <v>50</v>
      </c>
      <c r="E83" s="24"/>
      <c r="G83" s="6"/>
    </row>
    <row r="84" spans="1:7" x14ac:dyDescent="0.35">
      <c r="A84" s="7">
        <v>45597</v>
      </c>
      <c r="B84" s="8">
        <v>32.414728473897682</v>
      </c>
      <c r="C84" s="8">
        <v>34.310455620223102</v>
      </c>
      <c r="D84" s="26">
        <v>50</v>
      </c>
      <c r="E84" s="24"/>
      <c r="G84" s="6"/>
    </row>
    <row r="85" spans="1:7" x14ac:dyDescent="0.35">
      <c r="E85" s="24"/>
      <c r="G85" s="6"/>
    </row>
    <row r="86" spans="1:7" x14ac:dyDescent="0.35">
      <c r="E86" s="24"/>
      <c r="G86" s="6"/>
    </row>
    <row r="87" spans="1:7" x14ac:dyDescent="0.35">
      <c r="E87" s="24"/>
      <c r="G87" s="6"/>
    </row>
    <row r="88" spans="1:7" x14ac:dyDescent="0.35">
      <c r="E88" s="24"/>
      <c r="G88" s="6"/>
    </row>
    <row r="89" spans="1:7" x14ac:dyDescent="0.35">
      <c r="E89" s="24"/>
      <c r="G89" s="6"/>
    </row>
    <row r="90" spans="1:7" x14ac:dyDescent="0.35">
      <c r="E90" s="24"/>
      <c r="G90" s="6"/>
    </row>
    <row r="91" spans="1:7" x14ac:dyDescent="0.35">
      <c r="E91" s="24"/>
      <c r="G91" s="6"/>
    </row>
    <row r="92" spans="1:7" x14ac:dyDescent="0.35">
      <c r="E92" s="24"/>
      <c r="G92" s="6"/>
    </row>
    <row r="93" spans="1:7" x14ac:dyDescent="0.35">
      <c r="E93" s="24"/>
      <c r="G93" s="6"/>
    </row>
    <row r="94" spans="1:7" x14ac:dyDescent="0.35">
      <c r="E94" s="24"/>
      <c r="G94" s="6"/>
    </row>
    <row r="95" spans="1:7" x14ac:dyDescent="0.35">
      <c r="E95" s="24"/>
      <c r="G95" s="6"/>
    </row>
    <row r="96" spans="1:7" x14ac:dyDescent="0.35">
      <c r="E96" s="24"/>
      <c r="G96" s="6"/>
    </row>
    <row r="97" spans="5:7" x14ac:dyDescent="0.35">
      <c r="E97" s="24"/>
      <c r="G97" s="6"/>
    </row>
    <row r="98" spans="5:7" x14ac:dyDescent="0.35">
      <c r="E98" s="24"/>
      <c r="G98" s="6"/>
    </row>
    <row r="99" spans="5:7" x14ac:dyDescent="0.35">
      <c r="E99" s="24"/>
      <c r="G99" s="6"/>
    </row>
    <row r="100" spans="5:7" x14ac:dyDescent="0.35">
      <c r="E100" s="24"/>
      <c r="G100" s="6"/>
    </row>
    <row r="101" spans="5:7" x14ac:dyDescent="0.35">
      <c r="E101" s="24"/>
      <c r="G101" s="6"/>
    </row>
    <row r="102" spans="5:7" x14ac:dyDescent="0.35">
      <c r="E102" s="24"/>
      <c r="G102" s="6"/>
    </row>
    <row r="103" spans="5:7" x14ac:dyDescent="0.35">
      <c r="E103" s="24"/>
      <c r="G103" s="6"/>
    </row>
    <row r="104" spans="5:7" x14ac:dyDescent="0.35">
      <c r="E104" s="24"/>
      <c r="G104" s="6"/>
    </row>
    <row r="105" spans="5:7" x14ac:dyDescent="0.35">
      <c r="E105" s="24"/>
      <c r="G105" s="6"/>
    </row>
    <row r="106" spans="5:7" x14ac:dyDescent="0.35">
      <c r="E106" s="24"/>
      <c r="G106" s="6"/>
    </row>
    <row r="107" spans="5:7" x14ac:dyDescent="0.35">
      <c r="E107" s="24"/>
      <c r="G107" s="6"/>
    </row>
    <row r="108" spans="5:7" x14ac:dyDescent="0.35">
      <c r="E108" s="24"/>
      <c r="G108" s="6"/>
    </row>
    <row r="109" spans="5:7" x14ac:dyDescent="0.35">
      <c r="E109" s="24"/>
      <c r="G109" s="6"/>
    </row>
    <row r="110" spans="5:7" x14ac:dyDescent="0.35">
      <c r="E110" s="24"/>
      <c r="G110" s="6"/>
    </row>
    <row r="111" spans="5:7" x14ac:dyDescent="0.35">
      <c r="E111" s="24"/>
      <c r="G111" s="6"/>
    </row>
    <row r="112" spans="5:7" x14ac:dyDescent="0.35">
      <c r="E112" s="24"/>
      <c r="G112" s="6"/>
    </row>
    <row r="113" spans="5:7" x14ac:dyDescent="0.35">
      <c r="E113" s="24"/>
      <c r="G113" s="6"/>
    </row>
    <row r="114" spans="5:7" x14ac:dyDescent="0.35">
      <c r="E114" s="24"/>
      <c r="G114" s="6"/>
    </row>
    <row r="115" spans="5:7" x14ac:dyDescent="0.35">
      <c r="E115" s="24"/>
      <c r="G115" s="6"/>
    </row>
    <row r="116" spans="5:7" x14ac:dyDescent="0.35">
      <c r="E116" s="24"/>
      <c r="G116" s="6"/>
    </row>
    <row r="117" spans="5:7" x14ac:dyDescent="0.35">
      <c r="E117" s="24"/>
      <c r="G117" s="6"/>
    </row>
    <row r="118" spans="5:7" x14ac:dyDescent="0.35">
      <c r="E118" s="24"/>
      <c r="G118" s="6"/>
    </row>
    <row r="119" spans="5:7" x14ac:dyDescent="0.35">
      <c r="E119" s="24"/>
      <c r="G119" s="6"/>
    </row>
    <row r="120" spans="5:7" x14ac:dyDescent="0.35">
      <c r="E120" s="24"/>
      <c r="G120" s="6"/>
    </row>
    <row r="121" spans="5:7" x14ac:dyDescent="0.35">
      <c r="E121" s="24"/>
      <c r="G121" s="6"/>
    </row>
    <row r="122" spans="5:7" x14ac:dyDescent="0.35">
      <c r="E122" s="24"/>
      <c r="G122" s="6"/>
    </row>
    <row r="123" spans="5:7" x14ac:dyDescent="0.35">
      <c r="E123" s="24"/>
      <c r="G123" s="6"/>
    </row>
    <row r="124" spans="5:7" x14ac:dyDescent="0.35">
      <c r="E124" s="24"/>
      <c r="G124" s="6"/>
    </row>
    <row r="125" spans="5:7" x14ac:dyDescent="0.35">
      <c r="E125" s="24"/>
      <c r="G125" s="6"/>
    </row>
    <row r="126" spans="5:7" x14ac:dyDescent="0.35">
      <c r="E126" s="24"/>
      <c r="G126" s="6"/>
    </row>
    <row r="127" spans="5:7" x14ac:dyDescent="0.35">
      <c r="E127" s="24"/>
      <c r="G127" s="6"/>
    </row>
    <row r="128" spans="5:7" x14ac:dyDescent="0.35">
      <c r="E128" s="24"/>
      <c r="G128" s="6"/>
    </row>
    <row r="129" spans="5:7" x14ac:dyDescent="0.35">
      <c r="E129" s="24"/>
      <c r="G129" s="6"/>
    </row>
    <row r="130" spans="5:7" x14ac:dyDescent="0.35">
      <c r="E130" s="24"/>
      <c r="G130" s="6"/>
    </row>
    <row r="131" spans="5:7" x14ac:dyDescent="0.35">
      <c r="E131" s="24"/>
      <c r="G131" s="6"/>
    </row>
    <row r="132" spans="5:7" x14ac:dyDescent="0.35">
      <c r="E132" s="24"/>
      <c r="G132" s="6"/>
    </row>
    <row r="133" spans="5:7" x14ac:dyDescent="0.35">
      <c r="E133" s="24"/>
      <c r="G133" s="6"/>
    </row>
    <row r="134" spans="5:7" x14ac:dyDescent="0.35">
      <c r="E134" s="24"/>
      <c r="G134" s="6"/>
    </row>
    <row r="135" spans="5:7" x14ac:dyDescent="0.35">
      <c r="E135" s="24"/>
      <c r="G135" s="6"/>
    </row>
    <row r="136" spans="5:7" x14ac:dyDescent="0.35">
      <c r="E136" s="24"/>
      <c r="G136" s="6"/>
    </row>
    <row r="137" spans="5:7" x14ac:dyDescent="0.35">
      <c r="E137" s="24"/>
      <c r="G137" s="6"/>
    </row>
    <row r="138" spans="5:7" x14ac:dyDescent="0.35">
      <c r="E138" s="24"/>
      <c r="G138" s="6"/>
    </row>
    <row r="139" spans="5:7" x14ac:dyDescent="0.35">
      <c r="E139" s="24"/>
      <c r="G139" s="6"/>
    </row>
    <row r="140" spans="5:7" x14ac:dyDescent="0.35">
      <c r="E140" s="24"/>
      <c r="G140" s="6"/>
    </row>
    <row r="141" spans="5:7" x14ac:dyDescent="0.35">
      <c r="E141" s="24"/>
      <c r="G141" s="6"/>
    </row>
    <row r="142" spans="5:7" x14ac:dyDescent="0.35">
      <c r="E142" s="24"/>
      <c r="G142" s="6"/>
    </row>
    <row r="143" spans="5:7" x14ac:dyDescent="0.35">
      <c r="E143" s="24"/>
      <c r="G143" s="6"/>
    </row>
    <row r="144" spans="5:7" x14ac:dyDescent="0.35">
      <c r="E144" s="24"/>
      <c r="G144" s="6"/>
    </row>
    <row r="145" spans="5:7" x14ac:dyDescent="0.35">
      <c r="E145" s="24"/>
      <c r="G145" s="6"/>
    </row>
    <row r="146" spans="5:7" x14ac:dyDescent="0.35">
      <c r="E146" s="24"/>
      <c r="G146" s="6"/>
    </row>
    <row r="147" spans="5:7" x14ac:dyDescent="0.35">
      <c r="E147" s="24"/>
      <c r="G147" s="6"/>
    </row>
    <row r="148" spans="5:7" x14ac:dyDescent="0.35">
      <c r="E148" s="24"/>
      <c r="G148" s="6"/>
    </row>
    <row r="149" spans="5:7" x14ac:dyDescent="0.35">
      <c r="E149" s="24"/>
      <c r="G149" s="6"/>
    </row>
    <row r="150" spans="5:7" x14ac:dyDescent="0.35">
      <c r="E150" s="24"/>
      <c r="G150" s="6"/>
    </row>
    <row r="151" spans="5:7" x14ac:dyDescent="0.35">
      <c r="E151" s="24"/>
      <c r="G151" s="6"/>
    </row>
    <row r="152" spans="5:7" x14ac:dyDescent="0.35">
      <c r="E152" s="24"/>
      <c r="G152" s="6"/>
    </row>
    <row r="153" spans="5:7" x14ac:dyDescent="0.35">
      <c r="E153" s="24"/>
      <c r="G153" s="6"/>
    </row>
    <row r="154" spans="5:7" x14ac:dyDescent="0.35">
      <c r="E154" s="24"/>
      <c r="G154" s="6"/>
    </row>
    <row r="155" spans="5:7" x14ac:dyDescent="0.35">
      <c r="E155" s="24"/>
      <c r="G155" s="6"/>
    </row>
    <row r="156" spans="5:7" x14ac:dyDescent="0.35">
      <c r="E156" s="24"/>
      <c r="G156" s="6"/>
    </row>
    <row r="157" spans="5:7" x14ac:dyDescent="0.35">
      <c r="E157" s="24"/>
      <c r="G157" s="6"/>
    </row>
    <row r="158" spans="5:7" x14ac:dyDescent="0.35">
      <c r="E158" s="24"/>
      <c r="G158" s="6"/>
    </row>
    <row r="159" spans="5:7" x14ac:dyDescent="0.35">
      <c r="E159" s="24"/>
      <c r="G159" s="6"/>
    </row>
    <row r="160" spans="5:7" x14ac:dyDescent="0.35">
      <c r="E160" s="24"/>
      <c r="G160" s="6"/>
    </row>
    <row r="161" spans="5:7" x14ac:dyDescent="0.35">
      <c r="E161" s="24"/>
      <c r="G161" s="6"/>
    </row>
    <row r="162" spans="5:7" x14ac:dyDescent="0.35">
      <c r="E162" s="24"/>
      <c r="G162" s="6"/>
    </row>
    <row r="163" spans="5:7" x14ac:dyDescent="0.35">
      <c r="E163" s="24"/>
      <c r="G163" s="6"/>
    </row>
    <row r="164" spans="5:7" x14ac:dyDescent="0.35">
      <c r="E164" s="24"/>
      <c r="G164" s="6"/>
    </row>
    <row r="165" spans="5:7" x14ac:dyDescent="0.35">
      <c r="E165" s="24"/>
      <c r="G165" s="6"/>
    </row>
    <row r="166" spans="5:7" x14ac:dyDescent="0.35">
      <c r="E166" s="24"/>
      <c r="G166" s="6"/>
    </row>
    <row r="167" spans="5:7" x14ac:dyDescent="0.35">
      <c r="E167" s="24"/>
      <c r="G167" s="6"/>
    </row>
    <row r="168" spans="5:7" x14ac:dyDescent="0.35">
      <c r="E168" s="24"/>
      <c r="G168" s="6"/>
    </row>
    <row r="169" spans="5:7" x14ac:dyDescent="0.35">
      <c r="E169" s="24"/>
      <c r="G169" s="6"/>
    </row>
    <row r="170" spans="5:7" x14ac:dyDescent="0.35">
      <c r="E170" s="24"/>
      <c r="G170" s="6"/>
    </row>
    <row r="171" spans="5:7" x14ac:dyDescent="0.35">
      <c r="E171" s="24"/>
      <c r="G171" s="6"/>
    </row>
    <row r="172" spans="5:7" x14ac:dyDescent="0.35">
      <c r="E172" s="24"/>
      <c r="G172" s="6"/>
    </row>
    <row r="173" spans="5:7" x14ac:dyDescent="0.35">
      <c r="E173" s="24"/>
      <c r="G173" s="6"/>
    </row>
    <row r="174" spans="5:7" x14ac:dyDescent="0.35">
      <c r="E174" s="24"/>
      <c r="G174" s="6"/>
    </row>
    <row r="175" spans="5:7" x14ac:dyDescent="0.35">
      <c r="E175" s="24"/>
      <c r="G175" s="6"/>
    </row>
    <row r="176" spans="5:7" x14ac:dyDescent="0.35">
      <c r="E176" s="24"/>
      <c r="G176" s="6"/>
    </row>
    <row r="177" spans="5:7" x14ac:dyDescent="0.35">
      <c r="E177" s="24"/>
      <c r="G177" s="6"/>
    </row>
    <row r="178" spans="5:7" x14ac:dyDescent="0.35">
      <c r="E178" s="24"/>
      <c r="G178" s="6"/>
    </row>
    <row r="179" spans="5:7" x14ac:dyDescent="0.35">
      <c r="E179" s="24"/>
      <c r="G179" s="6"/>
    </row>
    <row r="180" spans="5:7" x14ac:dyDescent="0.35">
      <c r="E180" s="24"/>
      <c r="G180" s="6"/>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8F79F6-30ED-412E-A19D-DEA5CFEE2794}">
  <dimension ref="A1:Q17"/>
  <sheetViews>
    <sheetView showGridLines="0" zoomScaleNormal="100" workbookViewId="0">
      <selection activeCell="J14" sqref="J14"/>
    </sheetView>
  </sheetViews>
  <sheetFormatPr baseColWidth="10" defaultColWidth="9.1796875" defaultRowHeight="14.5" x14ac:dyDescent="0.35"/>
  <cols>
    <col min="1" max="1" width="16.81640625" style="28" bestFit="1" customWidth="1"/>
    <col min="2" max="2" width="12.453125" style="28" bestFit="1" customWidth="1"/>
    <col min="3" max="3" width="14.7265625" style="28" bestFit="1" customWidth="1"/>
    <col min="4" max="4" width="17.54296875" style="28" bestFit="1" customWidth="1"/>
    <col min="5" max="5" width="13.6328125" style="28" bestFit="1" customWidth="1"/>
    <col min="6" max="6" width="16.90625" style="28" bestFit="1" customWidth="1"/>
    <col min="7" max="7" width="16.7265625" style="28" bestFit="1" customWidth="1"/>
    <col min="8" max="8" width="15" style="28" bestFit="1" customWidth="1"/>
    <col min="9" max="9" width="12.453125" style="28" bestFit="1" customWidth="1"/>
    <col min="10" max="10" width="9.54296875" style="28" bestFit="1" customWidth="1"/>
    <col min="11" max="11" width="15.81640625" style="28" bestFit="1" customWidth="1"/>
    <col min="12" max="12" width="3.54296875" style="28" customWidth="1"/>
    <col min="13" max="13" width="9.1796875" style="28"/>
    <col min="14" max="14" width="11.1796875" style="28" customWidth="1"/>
    <col min="15" max="16384" width="9.1796875" style="28"/>
  </cols>
  <sheetData>
    <row r="1" spans="1:17" x14ac:dyDescent="0.35">
      <c r="A1" s="31" t="s">
        <v>59</v>
      </c>
      <c r="B1" s="31" t="s">
        <v>5</v>
      </c>
      <c r="C1" s="31" t="s">
        <v>2</v>
      </c>
      <c r="D1" s="31" t="s">
        <v>3</v>
      </c>
      <c r="E1" s="31" t="s">
        <v>6</v>
      </c>
      <c r="F1" s="31" t="s">
        <v>7</v>
      </c>
      <c r="G1" s="31" t="s">
        <v>8</v>
      </c>
      <c r="H1" s="31" t="s">
        <v>4</v>
      </c>
      <c r="I1" s="31" t="s">
        <v>9</v>
      </c>
      <c r="J1" s="31" t="s">
        <v>67</v>
      </c>
      <c r="K1" s="31" t="s">
        <v>1</v>
      </c>
    </row>
    <row r="2" spans="1:17" x14ac:dyDescent="0.35">
      <c r="A2" s="30" t="s">
        <v>35</v>
      </c>
      <c r="B2" s="29">
        <v>-2.268688756182498</v>
      </c>
      <c r="C2" s="29">
        <v>0.91303284725947376</v>
      </c>
      <c r="D2" s="29">
        <v>0</v>
      </c>
      <c r="E2" s="29">
        <v>0</v>
      </c>
      <c r="F2" s="29">
        <v>1.59492212094574</v>
      </c>
      <c r="G2" s="29">
        <v>-4.7262368368320988</v>
      </c>
      <c r="H2" s="29">
        <v>-6.2813661038239408</v>
      </c>
      <c r="I2" s="29">
        <v>-1.034084583007232E-6</v>
      </c>
      <c r="J2" s="29">
        <v>0</v>
      </c>
      <c r="K2" s="29">
        <v>-10.768337762717909</v>
      </c>
      <c r="N2" s="34" t="s">
        <v>66</v>
      </c>
    </row>
    <row r="3" spans="1:17" x14ac:dyDescent="0.35">
      <c r="A3" s="30" t="s">
        <v>36</v>
      </c>
      <c r="B3" s="29">
        <v>-2.2361291967428727</v>
      </c>
      <c r="C3" s="29">
        <v>3.5839034814578299</v>
      </c>
      <c r="D3" s="29">
        <v>0</v>
      </c>
      <c r="E3" s="29">
        <v>0</v>
      </c>
      <c r="F3" s="29">
        <v>0.538492205783764</v>
      </c>
      <c r="G3" s="29">
        <v>-2.4915095701391134</v>
      </c>
      <c r="H3" s="29">
        <v>-7.260934723307928</v>
      </c>
      <c r="I3" s="29">
        <v>-8.5991797618611919E-7</v>
      </c>
      <c r="J3" s="29">
        <v>0</v>
      </c>
      <c r="K3" s="29">
        <v>-7.8661786628662984</v>
      </c>
      <c r="N3" s="32" t="s">
        <v>65</v>
      </c>
      <c r="O3" s="33"/>
      <c r="P3" s="33"/>
      <c r="Q3" s="33"/>
    </row>
    <row r="4" spans="1:17" x14ac:dyDescent="0.35">
      <c r="A4" s="30" t="s">
        <v>37</v>
      </c>
      <c r="B4" s="29">
        <v>-1.9097523039615605</v>
      </c>
      <c r="C4" s="29">
        <v>2.4746296651436941</v>
      </c>
      <c r="D4" s="29">
        <v>0</v>
      </c>
      <c r="E4" s="29">
        <v>0</v>
      </c>
      <c r="F4" s="29">
        <v>-1.8412884968601941</v>
      </c>
      <c r="G4" s="29">
        <v>-2.7221673833202065E-2</v>
      </c>
      <c r="H4" s="29">
        <v>-4.832636844150854</v>
      </c>
      <c r="I4" s="29">
        <v>-7.1535009233384319E-7</v>
      </c>
      <c r="J4" s="29">
        <v>0</v>
      </c>
      <c r="K4" s="29">
        <v>-6.1362703690122107</v>
      </c>
      <c r="N4" s="32" t="s">
        <v>16</v>
      </c>
      <c r="O4" s="33"/>
      <c r="P4" s="33"/>
      <c r="Q4" s="33"/>
    </row>
    <row r="5" spans="1:17" x14ac:dyDescent="0.35">
      <c r="A5" s="30" t="s">
        <v>38</v>
      </c>
      <c r="B5" s="29">
        <v>-4.1669561078205906</v>
      </c>
      <c r="C5" s="29">
        <v>0.59272303978732133</v>
      </c>
      <c r="D5" s="29">
        <v>0</v>
      </c>
      <c r="E5" s="29">
        <v>0</v>
      </c>
      <c r="F5" s="29">
        <v>-2.8080200733392724</v>
      </c>
      <c r="G5" s="29">
        <v>1.5172035282419478</v>
      </c>
      <c r="H5" s="29">
        <v>1.256532977858128</v>
      </c>
      <c r="I5" s="29">
        <v>-5.9530591332194028E-7</v>
      </c>
      <c r="J5" s="29">
        <v>0</v>
      </c>
      <c r="K5" s="29">
        <v>-3.6085172305783786</v>
      </c>
      <c r="N5" s="33"/>
      <c r="O5" s="33"/>
      <c r="P5" s="33"/>
      <c r="Q5" s="33"/>
    </row>
    <row r="6" spans="1:17" x14ac:dyDescent="0.35">
      <c r="A6" s="30" t="s">
        <v>39</v>
      </c>
      <c r="B6" s="29">
        <v>-3.5341184250431894</v>
      </c>
      <c r="C6" s="29">
        <v>-1.0344078957090983</v>
      </c>
      <c r="D6" s="29">
        <v>0</v>
      </c>
      <c r="E6" s="29">
        <v>0</v>
      </c>
      <c r="F6" s="29">
        <v>-3.2796270615792489</v>
      </c>
      <c r="G6" s="29">
        <v>3.898608370922112</v>
      </c>
      <c r="H6" s="29">
        <v>3.3875979239705529</v>
      </c>
      <c r="I6" s="29">
        <v>-4.9558765131847079E-7</v>
      </c>
      <c r="J6" s="29">
        <v>0</v>
      </c>
      <c r="K6" s="29">
        <v>-0.56194758302652237</v>
      </c>
      <c r="N6" s="33"/>
      <c r="O6" s="33"/>
      <c r="P6" s="33"/>
      <c r="Q6" s="33"/>
    </row>
    <row r="7" spans="1:17" x14ac:dyDescent="0.35">
      <c r="A7" s="30" t="s">
        <v>40</v>
      </c>
      <c r="B7" s="29">
        <v>-2.7986973045357111</v>
      </c>
      <c r="C7" s="29">
        <v>-2.0220011015530353</v>
      </c>
      <c r="D7" s="29">
        <v>0</v>
      </c>
      <c r="E7" s="29">
        <v>0</v>
      </c>
      <c r="F7" s="29">
        <v>-1.7828100988969675</v>
      </c>
      <c r="G7" s="29">
        <v>4.5951959986484958</v>
      </c>
      <c r="H7" s="29">
        <v>1.1920701144035144</v>
      </c>
      <c r="I7" s="29">
        <v>-4.1272215896791312E-7</v>
      </c>
      <c r="J7" s="29">
        <v>0</v>
      </c>
      <c r="K7" s="29">
        <v>-0.81624280465586452</v>
      </c>
      <c r="N7" s="33"/>
      <c r="O7" s="33"/>
      <c r="P7" s="33"/>
      <c r="Q7" s="33"/>
    </row>
    <row r="8" spans="1:17" x14ac:dyDescent="0.35">
      <c r="A8" s="30" t="s">
        <v>41</v>
      </c>
      <c r="B8" s="29">
        <v>-2.1122254303171739</v>
      </c>
      <c r="C8" s="29">
        <v>-0.57819596661027017</v>
      </c>
      <c r="D8" s="29">
        <v>0</v>
      </c>
      <c r="E8" s="29">
        <v>0</v>
      </c>
      <c r="F8" s="29">
        <v>1.7803392730267675</v>
      </c>
      <c r="G8" s="29">
        <v>2.0985801086327145</v>
      </c>
      <c r="H8" s="29">
        <v>-1.406810598885232</v>
      </c>
      <c r="I8" s="29">
        <v>-3.4383495964088145E-7</v>
      </c>
      <c r="J8" s="29">
        <v>0</v>
      </c>
      <c r="K8" s="29">
        <v>-0.21831295798815376</v>
      </c>
      <c r="N8" s="33"/>
      <c r="O8" s="33"/>
      <c r="P8" s="33"/>
      <c r="Q8" s="33"/>
    </row>
    <row r="9" spans="1:17" x14ac:dyDescent="0.35">
      <c r="N9" s="33"/>
      <c r="O9" s="33"/>
      <c r="P9" s="33"/>
      <c r="Q9" s="33"/>
    </row>
    <row r="10" spans="1:17" x14ac:dyDescent="0.35">
      <c r="N10" s="33"/>
      <c r="O10" s="33"/>
      <c r="P10" s="33"/>
      <c r="Q10" s="33"/>
    </row>
    <row r="11" spans="1:17" x14ac:dyDescent="0.35">
      <c r="N11" s="33"/>
      <c r="O11" s="33"/>
      <c r="P11" s="33"/>
      <c r="Q11" s="33"/>
    </row>
    <row r="12" spans="1:17" x14ac:dyDescent="0.35">
      <c r="N12" s="33"/>
      <c r="O12" s="33"/>
      <c r="P12" s="33"/>
      <c r="Q12" s="33"/>
    </row>
    <row r="13" spans="1:17" x14ac:dyDescent="0.35">
      <c r="N13" s="33"/>
      <c r="O13" s="33"/>
      <c r="P13" s="33"/>
      <c r="Q13" s="33"/>
    </row>
    <row r="14" spans="1:17" x14ac:dyDescent="0.35">
      <c r="N14" s="33"/>
      <c r="O14" s="33"/>
      <c r="P14" s="33"/>
      <c r="Q14" s="33"/>
    </row>
    <row r="15" spans="1:17" x14ac:dyDescent="0.35">
      <c r="N15" s="33"/>
      <c r="O15" s="33"/>
      <c r="P15" s="33"/>
      <c r="Q15" s="33"/>
    </row>
    <row r="16" spans="1:17" x14ac:dyDescent="0.35">
      <c r="N16" s="33"/>
      <c r="O16" s="33"/>
      <c r="P16" s="33"/>
      <c r="Q16" s="33"/>
    </row>
    <row r="17" spans="14:17" x14ac:dyDescent="0.35">
      <c r="N17" s="33" t="s">
        <v>17</v>
      </c>
      <c r="O17" s="33"/>
      <c r="P17" s="33"/>
      <c r="Q17" s="33"/>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A4EC68CFB4AC24EBB8B0115ED356B89" ma:contentTypeVersion="11" ma:contentTypeDescription="Crear nuevo documento." ma:contentTypeScope="" ma:versionID="f7a9544c9647e8ee20105ba42202ca55">
  <xsd:schema xmlns:xsd="http://www.w3.org/2001/XMLSchema" xmlns:xs="http://www.w3.org/2001/XMLSchema" xmlns:p="http://schemas.microsoft.com/office/2006/metadata/properties" xmlns:ns2="d60b028e-c0dd-4fce-b6fb-c9eef52b9acf" xmlns:ns3="d5004dc3-828f-4d78-9e4b-3b52e04134c2" targetNamespace="http://schemas.microsoft.com/office/2006/metadata/properties" ma:root="true" ma:fieldsID="409742898453aae2a342b2d4846bade3" ns2:_="" ns3:_="">
    <xsd:import namespace="d60b028e-c0dd-4fce-b6fb-c9eef52b9acf"/>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60b028e-c0dd-4fce-b6fb-c9eef52b9acf"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d60b028e-c0dd-4fce-b6fb-c9eef52b9acf">
      <Terms xmlns="http://schemas.microsoft.com/office/infopath/2007/PartnerControls"/>
    </lcf76f155ced4ddcb4097134ff3c332f>
    <TaxCatchAll xmlns="d5004dc3-828f-4d78-9e4b-3b52e04134c2" xsi:nil="true"/>
  </documentManagement>
</p:properties>
</file>

<file path=customXml/itemProps1.xml><?xml version="1.0" encoding="utf-8"?>
<ds:datastoreItem xmlns:ds="http://schemas.openxmlformats.org/officeDocument/2006/customXml" ds:itemID="{7CE93927-0733-4F35-AC47-0998FDA385AE}"/>
</file>

<file path=customXml/itemProps2.xml><?xml version="1.0" encoding="utf-8"?>
<ds:datastoreItem xmlns:ds="http://schemas.openxmlformats.org/officeDocument/2006/customXml" ds:itemID="{AFFB8B71-2246-4FF6-B7DE-176C3FD69BC9}">
  <ds:schemaRefs>
    <ds:schemaRef ds:uri="http://schemas.microsoft.com/sharepoint/v3/contenttype/forms"/>
  </ds:schemaRefs>
</ds:datastoreItem>
</file>

<file path=customXml/itemProps3.xml><?xml version="1.0" encoding="utf-8"?>
<ds:datastoreItem xmlns:ds="http://schemas.openxmlformats.org/officeDocument/2006/customXml" ds:itemID="{147A2B05-E372-4143-8CBD-C7AF943ADFF9}">
  <ds:schemaRefs>
    <ds:schemaRef ds:uri="dac1ec6c-f232-407b-a2cb-2dab14f672df"/>
    <ds:schemaRef ds:uri="http://schemas.microsoft.com/office/2006/metadata/properties"/>
    <ds:schemaRef ds:uri="http://purl.org/dc/terms/"/>
    <ds:schemaRef ds:uri="http://schemas.microsoft.com/office/2006/documentManagement/types"/>
    <ds:schemaRef ds:uri="eb30667e-5b78-4efd-9c26-ddc8ff5667f7"/>
    <ds:schemaRef ds:uri="http://purl.org/dc/elements/1.1/"/>
    <ds:schemaRef ds:uri="http://schemas.microsoft.com/office/infopath/2007/PartnerControls"/>
    <ds:schemaRef ds:uri="http://schemas.openxmlformats.org/package/2006/metadata/core-properties"/>
    <ds:schemaRef ds:uri="http://www.w3.org/XML/1998/namespace"/>
    <ds:schemaRef ds:uri="http://purl.org/dc/dcmitype/"/>
    <ds:schemaRef ds:uri="d60b028e-c0dd-4fce-b6fb-c9eef52b9acf"/>
    <ds:schemaRef ds:uri="d5004dc3-828f-4d78-9e4b-3b52e04134c2"/>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5</vt:i4>
      </vt:variant>
    </vt:vector>
  </HeadingPairs>
  <TitlesOfParts>
    <vt:vector size="5" baseType="lpstr">
      <vt:lpstr>G.I.20</vt:lpstr>
      <vt:lpstr>G.I.21</vt:lpstr>
      <vt:lpstr>G.I.22</vt:lpstr>
      <vt:lpstr>G.I.23</vt:lpstr>
      <vt:lpstr>G.I.2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4-12-12T17:56:29Z</dcterms:created>
  <dcterms:modified xsi:type="dcterms:W3CDTF">2024-12-17T23:27: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A4EC68CFB4AC24EBB8B0115ED356B89</vt:lpwstr>
  </property>
  <property fmtid="{D5CDD505-2E9C-101B-9397-08002B2CF9AE}" pid="3" name="MediaServiceImageTags">
    <vt:lpwstr/>
  </property>
  <property fmtid="{D5CDD505-2E9C-101B-9397-08002B2CF9AE}" pid="4" name="{A44787D4-0540-4523-9961-78E4036D8C6D}">
    <vt:lpwstr>{584051E8-4624-4F1F-8A06-6B5AF4D7AEF2}</vt:lpwstr>
  </property>
</Properties>
</file>